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drawings/drawing6.xml" ContentType="application/vnd.openxmlformats-officedocument.drawingml.chartshapes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C:\Users\jacho\Desktop\Memoria2025\Web\"/>
    </mc:Choice>
  </mc:AlternateContent>
  <bookViews>
    <workbookView xWindow="28680" yWindow="-120" windowWidth="29040" windowHeight="15720" tabRatio="855"/>
  </bookViews>
  <sheets>
    <sheet name="Índice" sheetId="96" r:id="rId1"/>
    <sheet name="Cuad. 3.1" sheetId="2" r:id="rId2"/>
    <sheet name="Cuad. 3.2" sheetId="3" r:id="rId3"/>
    <sheet name="Cuad. 3.3" sheetId="50" r:id="rId4"/>
    <sheet name="Gráf. 3.1" sheetId="45" r:id="rId5"/>
    <sheet name="Gráf. 3.2" sheetId="46" r:id="rId6"/>
    <sheet name="Cuad. 3.4" sheetId="51" r:id="rId7"/>
    <sheet name="Cuad. 3.5" sheetId="52" r:id="rId8"/>
    <sheet name="Gráf. 3.3" sheetId="47" r:id="rId9"/>
    <sheet name="Cuad. 3.6" sheetId="53" r:id="rId10"/>
    <sheet name="Gráf. 3.4" sheetId="57" r:id="rId11"/>
    <sheet name="Gráf. 3.5" sheetId="58" r:id="rId12"/>
    <sheet name="Gráf. 3.6" sheetId="59" r:id="rId13"/>
    <sheet name="Cuad. 3.7" sheetId="60" r:id="rId14"/>
    <sheet name="Gráf. 3.7" sheetId="61" r:id="rId15"/>
    <sheet name="Cuad. 3.8" sheetId="54" r:id="rId16"/>
    <sheet name="Cuad. 3.9" sheetId="55" r:id="rId17"/>
    <sheet name="Cuad. 3.10" sheetId="56" r:id="rId18"/>
    <sheet name="Cuad. 3.11" sheetId="65" r:id="rId19"/>
    <sheet name="Gráf. 3.8" sheetId="75" r:id="rId20"/>
    <sheet name="Cuad. 3.12" sheetId="100" r:id="rId21"/>
  </sheets>
  <definedNames>
    <definedName name="\0">#REF!</definedName>
    <definedName name="\a">#REF!</definedName>
    <definedName name="\B">#REF!</definedName>
    <definedName name="\c">#REF!</definedName>
    <definedName name="\d">#REF!</definedName>
    <definedName name="\i">#REF!</definedName>
    <definedName name="\m">#REF!</definedName>
    <definedName name="\p">#REF!</definedName>
    <definedName name="\q">#REF!</definedName>
    <definedName name="\r">#REF!</definedName>
    <definedName name="\S">#REF!</definedName>
    <definedName name="\z">#REF!</definedName>
    <definedName name="_">#REF!</definedName>
    <definedName name="___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#REF!</definedName>
    <definedName name="__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#REF!</definedName>
    <definedName name="_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#REF!</definedName>
    <definedName name="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#REF!</definedName>
    <definedName name="___________________________________________A65944">#REF!</definedName>
    <definedName name="___________________________________________g1">#REF!</definedName>
    <definedName name="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#REF!</definedName>
    <definedName name="__________________________________________A65944">#REF!</definedName>
    <definedName name="__________________________________________g1">#REF!</definedName>
    <definedName name="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#REF!</definedName>
    <definedName name="_________________________________________A65944">#REF!</definedName>
    <definedName name="_________________________________________g1">#REF!</definedName>
    <definedName name="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#REF!</definedName>
    <definedName name="________________________________________A65944">#REF!</definedName>
    <definedName name="________________________________________g1">#REF!</definedName>
    <definedName name="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#REF!</definedName>
    <definedName name="_______________________________________A65944">#REF!</definedName>
    <definedName name="_______________________________________g1">#REF!</definedName>
    <definedName name="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#REF!</definedName>
    <definedName name="______________________________________A65944">#REF!</definedName>
    <definedName name="______________________________________cV1">OFFSET(#REF!,0,0,COUNT(#REF!),1)</definedName>
    <definedName name="______________________________________g1">#REF!</definedName>
    <definedName name="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#REF!,0,0,COUNT(#REF!),1)</definedName>
    <definedName name="______________________________________r">#REF!</definedName>
    <definedName name="_____________________________________a1">#REF!</definedName>
    <definedName name="_____________________________________A65944">#REF!</definedName>
    <definedName name="_____________________________________cV1">OFFSET(#REF!,0,0,COUNT(#REF!),1)</definedName>
    <definedName name="_____________________________________g1">#REF!</definedName>
    <definedName name="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#REF!,0,0,COUNT(#REF!),1)</definedName>
    <definedName name="_____________________________________r">#REF!</definedName>
    <definedName name="____________________________________a1">#REF!</definedName>
    <definedName name="____________________________________A65944">#REF!</definedName>
    <definedName name="____________________________________cV1">OFFSET(#REF!,0,0,COUNT(#REF!),1)</definedName>
    <definedName name="____________________________________g1">#REF!</definedName>
    <definedName name="____________________________________inf3">OFFSET(#REF!,0,0,COUNT(#REF!),1)</definedName>
    <definedName name="____________________________________r">#REF!</definedName>
    <definedName name="___________________________________a1">#REF!</definedName>
    <definedName name="___________________________________A65944">#REF!</definedName>
    <definedName name="___________________________________cV1">OFFSET(#REF!,0,0,COUNT(#REF!),1)</definedName>
    <definedName name="___________________________________g1">#REF!</definedName>
    <definedName name="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#REF!,0,0,COUNT(#REF!),1)</definedName>
    <definedName name="___________________________________r">#REF!</definedName>
    <definedName name="__________________________________a1">#REF!</definedName>
    <definedName name="__________________________________A65944">#REF!</definedName>
    <definedName name="__________________________________cV1">OFFSET(#REF!,0,0,COUNT(#REF!),1)</definedName>
    <definedName name="__________________________________g1">#REF!</definedName>
    <definedName name="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#REF!,0,0,COUNT(#REF!),1)</definedName>
    <definedName name="__________________________________r">#REF!</definedName>
    <definedName name="_________________________________a1">#REF!</definedName>
    <definedName name="_________________________________A65944">#REF!</definedName>
    <definedName name="_________________________________cV1">OFFSET(#REF!,0,0,COUNT(#REF!),1)</definedName>
    <definedName name="_________________________________g1">#REF!</definedName>
    <definedName name="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#REF!,0,0,COUNT(#REF!),1)</definedName>
    <definedName name="_________________________________r">#REF!</definedName>
    <definedName name="________________________________a1">#REF!</definedName>
    <definedName name="________________________________A65944">#REF!</definedName>
    <definedName name="________________________________cV1">OFFSET(#REF!,0,0,COUNT(#REF!),1)</definedName>
    <definedName name="________________________________g1">#REF!</definedName>
    <definedName name="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#REF!,0,0,COUNT(#REF!),1)</definedName>
    <definedName name="________________________________r">#REF!</definedName>
    <definedName name="_______________________________A65944">#REF!</definedName>
    <definedName name="_______________________________cV1">OFFSET(#REF!,0,0,COUNT(#REF!),1)</definedName>
    <definedName name="_______________________________inf3">OFFSET(#REF!,0,0,COUNT(#REF!),1)</definedName>
    <definedName name="_______________________________r">#REF!</definedName>
    <definedName name="______________________________a1">#REF!</definedName>
    <definedName name="______________________________A65944">#REF!</definedName>
    <definedName name="______________________________cV1">OFFSET(#REF!,0,0,COUNT(#REF!),1)</definedName>
    <definedName name="______________________________g1">#REF!</definedName>
    <definedName name="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#REF!,0,0,COUNT(#REF!),1)</definedName>
    <definedName name="______________________________r">#REF!</definedName>
    <definedName name="_____________________________A65944">#REF!</definedName>
    <definedName name="_____________________________cV1">OFFSET(#REF!,0,0,COUNT(#REF!),1)</definedName>
    <definedName name="_____________________________inf3">OFFSET(#REF!,0,0,COUNT(#REF!),1)</definedName>
    <definedName name="_____________________________r">#REF!</definedName>
    <definedName name="____________________________a1">#REF!</definedName>
    <definedName name="____________________________A65944">#REF!</definedName>
    <definedName name="____________________________cV1">OFFSET(#REF!,0,0,COUNT(#REF!),1)</definedName>
    <definedName name="____________________________g1">#REF!</definedName>
    <definedName name="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#REF!,0,0,COUNT(#REF!),1)</definedName>
    <definedName name="____________________________r">#REF!</definedName>
    <definedName name="___________________________A65944">#REF!</definedName>
    <definedName name="___________________________cV1">OFFSET(#REF!,0,0,COUNT(#REF!),1)</definedName>
    <definedName name="___________________________f" localSheetId="14" hidden="1">{"'Consu_Mundial'!$B$2:$H$33"}</definedName>
    <definedName name="___________________________f" hidden="1">{"'Consu_Mundial'!$B$2:$H$33"}</definedName>
    <definedName name="___________________________inf3">OFFSET(#REF!,0,0,COUNT(#REF!),1)</definedName>
    <definedName name="__________________________a1">#REF!</definedName>
    <definedName name="__________________________A65944">#REF!</definedName>
    <definedName name="__________________________cd1" localSheetId="14" hidden="1">{"'cua 42'!$A$1:$O$40"}</definedName>
    <definedName name="__________________________cd1" hidden="1">{"'cua 42'!$A$1:$O$40"}</definedName>
    <definedName name="__________________________cV1">OFFSET(#REF!,0,0,COUNT(#REF!),1)</definedName>
    <definedName name="__________________________f" localSheetId="14" hidden="1">{"'Consu_Mundial'!$B$2:$H$33"}</definedName>
    <definedName name="__________________________f" hidden="1">{"'Consu_Mundial'!$B$2:$H$33"}</definedName>
    <definedName name="__________________________g1">#REF!</definedName>
    <definedName name="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#REF!,0,0,COUNT(#REF!),1)</definedName>
    <definedName name="__________________________r" localSheetId="14" hidden="1">{"'Consu_Mundial'!$B$2:$H$33"}</definedName>
    <definedName name="__________________________r" hidden="1">{"'Consu_Mundial'!$B$2:$H$33"}</definedName>
    <definedName name="_________________________a1">#REF!</definedName>
    <definedName name="_________________________A65944">#REF!</definedName>
    <definedName name="_________________________cd1" localSheetId="14" hidden="1">{"'cua 42'!$A$1:$O$40"}</definedName>
    <definedName name="_________________________cd1" hidden="1">{"'cua 42'!$A$1:$O$40"}</definedName>
    <definedName name="_________________________cV1">OFFSET(#REF!,0,0,COUNT(#REF!),1)</definedName>
    <definedName name="_________________________f" localSheetId="14" hidden="1">{"'Consu_Mundial'!$B$2:$H$33"}</definedName>
    <definedName name="_________________________f" hidden="1">{"'Consu_Mundial'!$B$2:$H$33"}</definedName>
    <definedName name="_________________________g1">#REF!</definedName>
    <definedName name="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#REF!,0,0,COUNT(#REF!),1)</definedName>
    <definedName name="_________________________r" localSheetId="14" hidden="1">{"'Consu_Mundial'!$B$2:$H$33"}</definedName>
    <definedName name="_________________________r" hidden="1">{"'Consu_Mundial'!$B$2:$H$33"}</definedName>
    <definedName name="________________________a1">#REF!</definedName>
    <definedName name="________________________A65944">#REF!</definedName>
    <definedName name="________________________cd1" localSheetId="14" hidden="1">{"'cua 42'!$A$1:$O$40"}</definedName>
    <definedName name="________________________cd1" hidden="1">{"'cua 42'!$A$1:$O$40"}</definedName>
    <definedName name="________________________cV1">OFFSET(#REF!,0,0,COUNT(#REF!),1)</definedName>
    <definedName name="________________________f" localSheetId="14" hidden="1">{"'Consu_Mundial'!$B$2:$H$33"}</definedName>
    <definedName name="________________________f" hidden="1">{"'Consu_Mundial'!$B$2:$H$33"}</definedName>
    <definedName name="________________________g1">#REF!</definedName>
    <definedName name="________________________G78" localSheetId="14" hidden="1">{"'Consu_Mundial'!$B$2:$H$33"}</definedName>
    <definedName name="________________________G78" hidden="1">{"'Consu_Mundial'!$B$2:$H$33"}</definedName>
    <definedName name="________________________inf3">OFFSET(#REF!,0,0,COUNT(#REF!),1)</definedName>
    <definedName name="_______________________a1">#REF!</definedName>
    <definedName name="_______________________A65944">#REF!</definedName>
    <definedName name="_______________________cd1" localSheetId="14" hidden="1">{"'cua 42'!$A$1:$O$40"}</definedName>
    <definedName name="_______________________cd1" hidden="1">{"'cua 42'!$A$1:$O$40"}</definedName>
    <definedName name="_______________________cV1">OFFSET(#REF!,0,0,COUNT(#REF!),1)</definedName>
    <definedName name="_______________________f" localSheetId="14" hidden="1">{"'Consu_Mundial'!$B$2:$H$33"}</definedName>
    <definedName name="_______________________f" hidden="1">{"'Consu_Mundial'!$B$2:$H$33"}</definedName>
    <definedName name="_______________________g1">#REF!</definedName>
    <definedName name="_______________________G78" localSheetId="14" hidden="1">{"'Consu_Mundial'!$B$2:$H$33"}</definedName>
    <definedName name="_______________________G78" hidden="1">{"'Consu_Mundial'!$B$2:$H$33"}</definedName>
    <definedName name="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#REF!,0,0,COUNT(#REF!),1)</definedName>
    <definedName name="_______________________r" localSheetId="14" hidden="1">{"'Consu_Mundial'!$B$2:$H$33"}</definedName>
    <definedName name="_______________________r" hidden="1">{"'Consu_Mundial'!$B$2:$H$33"}</definedName>
    <definedName name="______________________A65944">#REF!</definedName>
    <definedName name="______________________cd1" localSheetId="14" hidden="1">{"'cua 42'!$A$1:$O$40"}</definedName>
    <definedName name="______________________cd1" hidden="1">{"'cua 42'!$A$1:$O$40"}</definedName>
    <definedName name="______________________cV1">OFFSET(#REF!,0,0,COUNT(#REF!),1)</definedName>
    <definedName name="______________________f" localSheetId="14" hidden="1">{"'Consu_Mundial'!$B$2:$H$33"}</definedName>
    <definedName name="______________________f" hidden="1">{"'Consu_Mundial'!$B$2:$H$33"}</definedName>
    <definedName name="______________________G78" localSheetId="14" hidden="1">{"'Consu_Mundial'!$B$2:$H$33"}</definedName>
    <definedName name="______________________G78" hidden="1">{"'Consu_Mundial'!$B$2:$H$33"}</definedName>
    <definedName name="______________________inf3">OFFSET(#REF!,0,0,COUNT(#REF!),1)</definedName>
    <definedName name="______________________r" localSheetId="14" hidden="1">{"'Consu_Mundial'!$B$2:$H$33"}</definedName>
    <definedName name="______________________r" hidden="1">{"'Consu_Mundial'!$B$2:$H$33"}</definedName>
    <definedName name="_____________________a1">#REF!</definedName>
    <definedName name="_____________________A65944">#REF!</definedName>
    <definedName name="_____________________cd1" localSheetId="14" hidden="1">{"'cua 42'!$A$1:$O$40"}</definedName>
    <definedName name="_____________________cd1" hidden="1">{"'cua 42'!$A$1:$O$40"}</definedName>
    <definedName name="_____________________cV1">OFFSET(#REF!,0,0,COUNT(#REF!),1)</definedName>
    <definedName name="_____________________f" localSheetId="14" hidden="1">{"'Consu_Mundial'!$B$2:$H$33"}</definedName>
    <definedName name="_____________________f" hidden="1">{"'Consu_Mundial'!$B$2:$H$33"}</definedName>
    <definedName name="_____________________g1">#REF!</definedName>
    <definedName name="_____________________G78" localSheetId="14" hidden="1">{"'Consu_Mundial'!$B$2:$H$33"}</definedName>
    <definedName name="_____________________G78" hidden="1">{"'Consu_Mundial'!$B$2:$H$33"}</definedName>
    <definedName name="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#REF!,0,0,COUNT(#REF!),1)</definedName>
    <definedName name="_____________________r" localSheetId="14" hidden="1">{"'Consu_Mundial'!$B$2:$H$33"}</definedName>
    <definedName name="_____________________r" hidden="1">{"'Consu_Mundial'!$B$2:$H$33"}</definedName>
    <definedName name="____________________A65944">#REF!</definedName>
    <definedName name="____________________cd1" localSheetId="14" hidden="1">{"'cua 42'!$A$1:$O$40"}</definedName>
    <definedName name="____________________cd1" hidden="1">{"'cua 42'!$A$1:$O$40"}</definedName>
    <definedName name="____________________cV1">OFFSET(#REF!,0,0,COUNT(#REF!),1)</definedName>
    <definedName name="____________________f" localSheetId="14" hidden="1">{"'Consu_Mundial'!$B$2:$H$33"}</definedName>
    <definedName name="____________________f" hidden="1">{"'Consu_Mundial'!$B$2:$H$33"}</definedName>
    <definedName name="____________________G78" localSheetId="14" hidden="1">{"'Consu_Mundial'!$B$2:$H$33"}</definedName>
    <definedName name="____________________G78" hidden="1">{"'Consu_Mundial'!$B$2:$H$33"}</definedName>
    <definedName name="____________________inf3">OFFSET(#REF!,0,0,COUNT(#REF!),1)</definedName>
    <definedName name="____________________r" localSheetId="14" hidden="1">{"'Consu_Mundial'!$B$2:$H$33"}</definedName>
    <definedName name="____________________r" hidden="1">{"'Consu_Mundial'!$B$2:$H$33"}</definedName>
    <definedName name="___________________a1">#REF!</definedName>
    <definedName name="___________________A65944">#REF!</definedName>
    <definedName name="___________________cd1" localSheetId="14" hidden="1">{"'cua 42'!$A$1:$O$40"}</definedName>
    <definedName name="___________________cd1" hidden="1">{"'cua 42'!$A$1:$O$40"}</definedName>
    <definedName name="___________________cV1">OFFSET(#REF!,0,0,COUNT(#REF!),1)</definedName>
    <definedName name="___________________f" localSheetId="14" hidden="1">{"'Consu_Mundial'!$B$2:$H$33"}</definedName>
    <definedName name="___________________f" hidden="1">{"'Consu_Mundial'!$B$2:$H$33"}</definedName>
    <definedName name="___________________g1">#REF!</definedName>
    <definedName name="___________________G78" localSheetId="14" hidden="1">{"'Consu_Mundial'!$B$2:$H$33"}</definedName>
    <definedName name="___________________G78" hidden="1">{"'Consu_Mundial'!$B$2:$H$33"}</definedName>
    <definedName name="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#REF!,0,0,COUNT(#REF!),1)</definedName>
    <definedName name="___________________r" localSheetId="14" hidden="1">{"'Consu_Mundial'!$B$2:$H$33"}</definedName>
    <definedName name="___________________r" hidden="1">{"'Consu_Mundial'!$B$2:$H$33"}</definedName>
    <definedName name="__________________a1">#REF!</definedName>
    <definedName name="__________________A65944">#REF!</definedName>
    <definedName name="__________________cd1" localSheetId="14" hidden="1">{"'cua 42'!$A$1:$O$40"}</definedName>
    <definedName name="__________________cd1" hidden="1">{"'cua 42'!$A$1:$O$40"}</definedName>
    <definedName name="__________________cV1">OFFSET(#REF!,0,0,COUNT(#REF!),1)</definedName>
    <definedName name="__________________f" localSheetId="14" hidden="1">{"'Consu_Mundial'!$B$2:$H$33"}</definedName>
    <definedName name="__________________f" hidden="1">{"'Consu_Mundial'!$B$2:$H$33"}</definedName>
    <definedName name="__________________g1">#REF!</definedName>
    <definedName name="__________________G78" localSheetId="14" hidden="1">{"'Consu_Mundial'!$B$2:$H$33"}</definedName>
    <definedName name="__________________G78" hidden="1">{"'Consu_Mundial'!$B$2:$H$33"}</definedName>
    <definedName name="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#REF!,0,0,COUNT(#REF!),1)</definedName>
    <definedName name="__________________r" localSheetId="14" hidden="1">{"'Consu_Mundial'!$B$2:$H$33"}</definedName>
    <definedName name="__________________r" hidden="1">{"'Consu_Mundial'!$B$2:$H$33"}</definedName>
    <definedName name="_________________a1">#REF!</definedName>
    <definedName name="_________________A65944">#REF!</definedName>
    <definedName name="_________________cd1" localSheetId="14" hidden="1">{"'cua 42'!$A$1:$O$40"}</definedName>
    <definedName name="_________________cd1" hidden="1">{"'cua 42'!$A$1:$O$40"}</definedName>
    <definedName name="_________________cV1">OFFSET(#REF!,0,0,COUNT(#REF!),1)</definedName>
    <definedName name="_________________f" localSheetId="14" hidden="1">{"'Consu_Mundial'!$B$2:$H$33"}</definedName>
    <definedName name="_________________f" hidden="1">{"'Consu_Mundial'!$B$2:$H$33"}</definedName>
    <definedName name="_________________g1">#REF!</definedName>
    <definedName name="_________________G78" localSheetId="14" hidden="1">{"'Consu_Mundial'!$B$2:$H$33"}</definedName>
    <definedName name="_________________G78" hidden="1">{"'Consu_Mundial'!$B$2:$H$33"}</definedName>
    <definedName name="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#REF!,0,0,COUNT(#REF!),1)</definedName>
    <definedName name="_________________r" localSheetId="14" hidden="1">{"'Consu_Mundial'!$B$2:$H$33"}</definedName>
    <definedName name="_________________r" hidden="1">{"'Consu_Mundial'!$B$2:$H$33"}</definedName>
    <definedName name="________________a1">#REF!</definedName>
    <definedName name="________________A65944">#REF!</definedName>
    <definedName name="________________cd1" localSheetId="14" hidden="1">{"'cua 42'!$A$1:$O$40"}</definedName>
    <definedName name="________________cd1" hidden="1">{"'cua 42'!$A$1:$O$40"}</definedName>
    <definedName name="________________cV1">OFFSET(#REF!,0,0,COUNT(#REF!),1)</definedName>
    <definedName name="________________f" localSheetId="14" hidden="1">{"'Consu_Mundial'!$B$2:$H$33"}</definedName>
    <definedName name="________________f" hidden="1">{"'Consu_Mundial'!$B$2:$H$33"}</definedName>
    <definedName name="________________g1">#REF!</definedName>
    <definedName name="________________G78" localSheetId="14" hidden="1">{"'Consu_Mundial'!$B$2:$H$33"}</definedName>
    <definedName name="________________G78" hidden="1">{"'Consu_Mundial'!$B$2:$H$33"}</definedName>
    <definedName name="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#REF!,0,0,COUNT(#REF!),1)</definedName>
    <definedName name="________________r" localSheetId="14" hidden="1">{"'Consu_Mundial'!$B$2:$H$33"}</definedName>
    <definedName name="________________r" hidden="1">{"'Consu_Mundial'!$B$2:$H$33"}</definedName>
    <definedName name="_______________a1">#REF!</definedName>
    <definedName name="_______________A65944">#REF!</definedName>
    <definedName name="_______________cd1" localSheetId="14" hidden="1">{"'cua 42'!$A$1:$O$40"}</definedName>
    <definedName name="_______________cd1" hidden="1">{"'cua 42'!$A$1:$O$40"}</definedName>
    <definedName name="_______________cV1">OFFSET(#REF!,0,0,COUNT(#REF!),1)</definedName>
    <definedName name="_______________f" localSheetId="14" hidden="1">{"'Consu_Mundial'!$B$2:$H$33"}</definedName>
    <definedName name="_______________f" hidden="1">{"'Consu_Mundial'!$B$2:$H$33"}</definedName>
    <definedName name="_______________g1">#REF!</definedName>
    <definedName name="_______________G78" localSheetId="14" hidden="1">{"'Consu_Mundial'!$B$2:$H$33"}</definedName>
    <definedName name="_______________G78" hidden="1">{"'Consu_Mundial'!$B$2:$H$33"}</definedName>
    <definedName name="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#REF!,0,0,COUNT(#REF!),1)</definedName>
    <definedName name="_______________r" localSheetId="14" hidden="1">{"'Consu_Mundial'!$B$2:$H$33"}</definedName>
    <definedName name="_______________r" hidden="1">{"'Consu_Mundial'!$B$2:$H$33"}</definedName>
    <definedName name="______________a1">#REF!</definedName>
    <definedName name="______________A65944">#REF!</definedName>
    <definedName name="______________cd1" localSheetId="14" hidden="1">{"'cua 42'!$A$1:$O$40"}</definedName>
    <definedName name="______________cd1" hidden="1">{"'cua 42'!$A$1:$O$40"}</definedName>
    <definedName name="______________cV1">OFFSET(#REF!,0,0,COUNT(#REF!),1)</definedName>
    <definedName name="______________f" localSheetId="14" hidden="1">{"'Consu_Mundial'!$B$2:$H$33"}</definedName>
    <definedName name="______________f" hidden="1">{"'Consu_Mundial'!$B$2:$H$33"}</definedName>
    <definedName name="______________g1">#REF!</definedName>
    <definedName name="______________G78" localSheetId="14" hidden="1">{"'Consu_Mundial'!$B$2:$H$33"}</definedName>
    <definedName name="______________G78" hidden="1">{"'Consu_Mundial'!$B$2:$H$33"}</definedName>
    <definedName name="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#REF!,0,0,COUNT(#REF!),1)</definedName>
    <definedName name="______________r" localSheetId="14" hidden="1">{"'Consu_Mundial'!$B$2:$H$33"}</definedName>
    <definedName name="______________r" hidden="1">{"'Consu_Mundial'!$B$2:$H$33"}</definedName>
    <definedName name="_____________a1">#REF!</definedName>
    <definedName name="_____________A65944">#REF!</definedName>
    <definedName name="_____________cd1" localSheetId="14" hidden="1">{"'cua 42'!$A$1:$O$40"}</definedName>
    <definedName name="_____________cd1" hidden="1">{"'cua 42'!$A$1:$O$40"}</definedName>
    <definedName name="_____________cV1">OFFSET(#REF!,0,0,COUNT(#REF!),1)</definedName>
    <definedName name="_____________f" localSheetId="14" hidden="1">{"'Consu_Mundial'!$B$2:$H$33"}</definedName>
    <definedName name="_____________f" hidden="1">{"'Consu_Mundial'!$B$2:$H$33"}</definedName>
    <definedName name="_____________g1">#REF!</definedName>
    <definedName name="_____________G78" localSheetId="14" hidden="1">{"'Consu_Mundial'!$B$2:$H$33"}</definedName>
    <definedName name="_____________G78" hidden="1">{"'Consu_Mundial'!$B$2:$H$33"}</definedName>
    <definedName name="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#REF!,0,0,COUNT(#REF!),1)</definedName>
    <definedName name="_____________r" localSheetId="14" hidden="1">{"'Consu_Mundial'!$B$2:$H$33"}</definedName>
    <definedName name="_____________r" hidden="1">{"'Consu_Mundial'!$B$2:$H$33"}</definedName>
    <definedName name="____________a1">#REF!</definedName>
    <definedName name="____________A65944">#REF!</definedName>
    <definedName name="____________cd1" localSheetId="14" hidden="1">{"'cua 42'!$A$1:$O$40"}</definedName>
    <definedName name="____________cd1" hidden="1">{"'cua 42'!$A$1:$O$40"}</definedName>
    <definedName name="____________cV1">OFFSET(#REF!,0,0,COUNT(#REF!),1)</definedName>
    <definedName name="____________f" localSheetId="14" hidden="1">{"'Consu_Mundial'!$B$2:$H$33"}</definedName>
    <definedName name="____________f" hidden="1">{"'Consu_Mundial'!$B$2:$H$33"}</definedName>
    <definedName name="____________g1">#REF!</definedName>
    <definedName name="____________G78" localSheetId="14" hidden="1">{"'Consu_Mundial'!$B$2:$H$33"}</definedName>
    <definedName name="____________G78" hidden="1">{"'Consu_Mundial'!$B$2:$H$33"}</definedName>
    <definedName name="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#REF!,0,0,COUNT(#REF!),1)</definedName>
    <definedName name="____________r" localSheetId="14" hidden="1">{"'Consu_Mundial'!$B$2:$H$33"}</definedName>
    <definedName name="____________r" hidden="1">{"'Consu_Mundial'!$B$2:$H$33"}</definedName>
    <definedName name="___________a1">#REF!</definedName>
    <definedName name="___________A65944">#REF!</definedName>
    <definedName name="___________cd1" localSheetId="14" hidden="1">{"'cua 42'!$A$1:$O$40"}</definedName>
    <definedName name="___________cd1" hidden="1">{"'cua 42'!$A$1:$O$40"}</definedName>
    <definedName name="___________cV1">OFFSET(#REF!,0,0,COUNT(#REF!),1)</definedName>
    <definedName name="___________f" localSheetId="14" hidden="1">{"'Consu_Mundial'!$B$2:$H$33"}</definedName>
    <definedName name="___________f" hidden="1">{"'Consu_Mundial'!$B$2:$H$33"}</definedName>
    <definedName name="___________g1">#REF!</definedName>
    <definedName name="___________G78" localSheetId="14" hidden="1">{"'Consu_Mundial'!$B$2:$H$33"}</definedName>
    <definedName name="___________G78" hidden="1">{"'Consu_Mundial'!$B$2:$H$33"}</definedName>
    <definedName name="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#REF!,0,0,COUNT(#REF!),1)</definedName>
    <definedName name="___________r" localSheetId="14" hidden="1">{"'Consu_Mundial'!$B$2:$H$33"}</definedName>
    <definedName name="___________r" hidden="1">{"'Consu_Mundial'!$B$2:$H$33"}</definedName>
    <definedName name="__________a1">#REF!</definedName>
    <definedName name="__________A65944">#REF!</definedName>
    <definedName name="__________cd1" localSheetId="14" hidden="1">{"'cua 42'!$A$1:$O$40"}</definedName>
    <definedName name="__________cd1" hidden="1">{"'cua 42'!$A$1:$O$40"}</definedName>
    <definedName name="__________cV1">OFFSET(#REF!,0,0,COUNT(#REF!),1)</definedName>
    <definedName name="__________f" localSheetId="14" hidden="1">{"'Consu_Mundial'!$B$2:$H$33"}</definedName>
    <definedName name="__________f" hidden="1">{"'Consu_Mundial'!$B$2:$H$33"}</definedName>
    <definedName name="__________g1">#REF!</definedName>
    <definedName name="__________G78" localSheetId="14" hidden="1">{"'Consu_Mundial'!$B$2:$H$33"}</definedName>
    <definedName name="__________G78" hidden="1">{"'Consu_Mundial'!$B$2:$H$33"}</definedName>
    <definedName name="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#REF!,0,0,COUNT(#REF!),1)</definedName>
    <definedName name="__________r" localSheetId="14" hidden="1">{"'Consu_Mundial'!$B$2:$H$33"}</definedName>
    <definedName name="__________r" hidden="1">{"'Consu_Mundial'!$B$2:$H$33"}</definedName>
    <definedName name="_________a1">#REF!</definedName>
    <definedName name="_________A65944">#REF!</definedName>
    <definedName name="_________cd1" localSheetId="14" hidden="1">{"'cua 42'!$A$1:$O$40"}</definedName>
    <definedName name="_________cd1" hidden="1">{"'cua 42'!$A$1:$O$40"}</definedName>
    <definedName name="_________cV1">OFFSET(#REF!,0,0,COUNT(#REF!),1)</definedName>
    <definedName name="_________f" localSheetId="14" hidden="1">{"'Consu_Mundial'!$B$2:$H$33"}</definedName>
    <definedName name="_________f" hidden="1">{"'Consu_Mundial'!$B$2:$H$33"}</definedName>
    <definedName name="_________g1">#REF!</definedName>
    <definedName name="_________G78" localSheetId="14" hidden="1">{"'Consu_Mundial'!$B$2:$H$33"}</definedName>
    <definedName name="_________G78" hidden="1">{"'Consu_Mundial'!$B$2:$H$33"}</definedName>
    <definedName name="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#REF!,0,0,COUNT(#REF!),1)</definedName>
    <definedName name="_________r" localSheetId="14" hidden="1">{"'Consu_Mundial'!$B$2:$H$33"}</definedName>
    <definedName name="_________r" hidden="1">{"'Consu_Mundial'!$B$2:$H$33"}</definedName>
    <definedName name="________a1">#REF!</definedName>
    <definedName name="________A65944">#REF!</definedName>
    <definedName name="________cd1" localSheetId="14" hidden="1">{"'cua 42'!$A$1:$O$40"}</definedName>
    <definedName name="________cd1" hidden="1">{"'cua 42'!$A$1:$O$40"}</definedName>
    <definedName name="________cV1">OFFSET(#REF!,0,0,COUNT(#REF!),1)</definedName>
    <definedName name="________f" localSheetId="14" hidden="1">{"'Consu_Mundial'!$B$2:$H$33"}</definedName>
    <definedName name="________f" hidden="1">{"'Consu_Mundial'!$B$2:$H$33"}</definedName>
    <definedName name="________g1">#REF!</definedName>
    <definedName name="________G78" localSheetId="14" hidden="1">{"'Consu_Mundial'!$B$2:$H$33"}</definedName>
    <definedName name="________G78" hidden="1">{"'Consu_Mundial'!$B$2:$H$33"}</definedName>
    <definedName name="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#REF!,0,0,COUNT(#REF!),1)</definedName>
    <definedName name="________r" localSheetId="14" hidden="1">{"'Consu_Mundial'!$B$2:$H$33"}</definedName>
    <definedName name="________r" hidden="1">{"'Consu_Mundial'!$B$2:$H$33"}</definedName>
    <definedName name="_______a1">#REF!</definedName>
    <definedName name="_______A65944">#REF!</definedName>
    <definedName name="_______cd1" localSheetId="14" hidden="1">{"'cua 42'!$A$1:$O$40"}</definedName>
    <definedName name="_______cd1" hidden="1">{"'cua 42'!$A$1:$O$40"}</definedName>
    <definedName name="_______cV1">OFFSET(#REF!,0,0,COUNT(#REF!),1)</definedName>
    <definedName name="_______f" localSheetId="14" hidden="1">{"'Consu_Mundial'!$B$2:$H$33"}</definedName>
    <definedName name="_______f" hidden="1">{"'Consu_Mundial'!$B$2:$H$33"}</definedName>
    <definedName name="_______g1">#REF!</definedName>
    <definedName name="_______G78" localSheetId="14" hidden="1">{"'Consu_Mundial'!$B$2:$H$33"}</definedName>
    <definedName name="_______G78" hidden="1">{"'Consu_Mundial'!$B$2:$H$33"}</definedName>
    <definedName name="_______h9" localSheetId="13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#REF!,0,0,COUNT(#REF!),1)</definedName>
    <definedName name="_______r" localSheetId="14" hidden="1">{"'Consu_Mundial'!$B$2:$H$33"}</definedName>
    <definedName name="_______r" hidden="1">{"'Consu_Mundial'!$B$2:$H$33"}</definedName>
    <definedName name="_______vat2">#N/A</definedName>
    <definedName name="______a1">#REF!</definedName>
    <definedName name="______A65944">#REF!</definedName>
    <definedName name="______a94">#REF!</definedName>
    <definedName name="______a95">#REF!</definedName>
    <definedName name="______Arg1">#REF!</definedName>
    <definedName name="______Arg2">#REF!</definedName>
    <definedName name="______cd1" localSheetId="14" hidden="1">{"'cua 42'!$A$1:$O$40"}</definedName>
    <definedName name="______cd1" hidden="1">{"'cua 42'!$A$1:$O$40"}</definedName>
    <definedName name="______cdd12">#REF!</definedName>
    <definedName name="______cdd16">#REF!</definedName>
    <definedName name="______cgd12">#REF!</definedName>
    <definedName name="______cgd16">#REF!</definedName>
    <definedName name="______chd12">#REF!</definedName>
    <definedName name="______chd16">#REF!</definedName>
    <definedName name="______cpd12">#REF!</definedName>
    <definedName name="______cpd16">#REF!</definedName>
    <definedName name="______cV1">OFFSET(#REF!,0,0,COUNT(#REF!),1)</definedName>
    <definedName name="______drt238">#REF!</definedName>
    <definedName name="______f" localSheetId="14" hidden="1">{"'Consu_Mundial'!$B$2:$H$33"}</definedName>
    <definedName name="______f" hidden="1">{"'Consu_Mundial'!$B$2:$H$33"}</definedName>
    <definedName name="______g1">#REF!</definedName>
    <definedName name="______G78" localSheetId="14" hidden="1">{"'Consu_Mundial'!$B$2:$H$33"}</definedName>
    <definedName name="______G78" hidden="1">{"'Consu_Mundial'!$B$2:$H$33"}</definedName>
    <definedName name="______gnd12">#REF!</definedName>
    <definedName name="______gnd16">#REF!</definedName>
    <definedName name="______gra010">#REF!</definedName>
    <definedName name="______gra10">#REF!</definedName>
    <definedName name="______gra6">#REF!</definedName>
    <definedName name="______gra7">#REF!</definedName>
    <definedName name="______gra8">#REF!</definedName>
    <definedName name="______gra9">#REF!</definedName>
    <definedName name="______grd12">#REF!</definedName>
    <definedName name="______grd16">#REF!</definedName>
    <definedName name="______h9" localSheetId="13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hidden="1">{"'Inversión Extranjera'!$A$1:$AG$74","'Inversión Extranjera'!$G$7:$AF$61"}</definedName>
    <definedName name="______idd12">#REF!</definedName>
    <definedName name="______idd16">#REF!</definedName>
    <definedName name="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#REF!,0,0,COUNT(#REF!),1)</definedName>
    <definedName name="______ipe5">#REF!</definedName>
    <definedName name="______kcd12">#REF!</definedName>
    <definedName name="______kcd16">#REF!</definedName>
    <definedName name="______kmd12">#REF!</definedName>
    <definedName name="______kmd16">#REF!</definedName>
    <definedName name="______mbd12">#REF!</definedName>
    <definedName name="______mbd16">#REF!</definedName>
    <definedName name="______md12">#REF!</definedName>
    <definedName name="______md16">#REF!</definedName>
    <definedName name="______Mex1">#REF!</definedName>
    <definedName name="______Mex2">#REF!</definedName>
    <definedName name="______mnd12">#REF!</definedName>
    <definedName name="______mnd16">#REF!</definedName>
    <definedName name="______mo2">#REF!</definedName>
    <definedName name="______p1">#REF!</definedName>
    <definedName name="______p10">#REF!</definedName>
    <definedName name="______p11">#REF!</definedName>
    <definedName name="______p12">#REF!</definedName>
    <definedName name="______p13">#REF!</definedName>
    <definedName name="______p15">#REF!</definedName>
    <definedName name="______p2">#REF!</definedName>
    <definedName name="______p23">#REF!</definedName>
    <definedName name="______p4">#REF!</definedName>
    <definedName name="______p5">#REF!</definedName>
    <definedName name="______p6">#REF!</definedName>
    <definedName name="______p7">#REF!</definedName>
    <definedName name="______p8">#REF!</definedName>
    <definedName name="______p9">#REF!</definedName>
    <definedName name="______pa2">#REF!</definedName>
    <definedName name="______pa4">#REF!</definedName>
    <definedName name="______pa5">#REF!</definedName>
    <definedName name="______pa6">#REF!</definedName>
    <definedName name="______pa7">#REF!</definedName>
    <definedName name="______pa8">#REF!</definedName>
    <definedName name="______pa9">#REF!</definedName>
    <definedName name="______Pag1">#REF!</definedName>
    <definedName name="______pag10">#REF!</definedName>
    <definedName name="______pag11">#REF!</definedName>
    <definedName name="______pag12">#REF!</definedName>
    <definedName name="______pag13">#REF!</definedName>
    <definedName name="______pag14">#REF!</definedName>
    <definedName name="______pag15">#REF!</definedName>
    <definedName name="______pag16">#REF!</definedName>
    <definedName name="______pag17">#REF!</definedName>
    <definedName name="______pag18">#REF!</definedName>
    <definedName name="______pag19">#REF!</definedName>
    <definedName name="______pag2">#REF!</definedName>
    <definedName name="______pag20">#REF!</definedName>
    <definedName name="______pag21">#REF!</definedName>
    <definedName name="______pag3">#REF!</definedName>
    <definedName name="______pag4">#REF!</definedName>
    <definedName name="______pag5">#REF!</definedName>
    <definedName name="______pag6">#REF!</definedName>
    <definedName name="______pag7">#REF!</definedName>
    <definedName name="______pag8">#REF!</definedName>
    <definedName name="______pag9">#REF!</definedName>
    <definedName name="______pd12">#REF!</definedName>
    <definedName name="______pd16">#REF!</definedName>
    <definedName name="______pmd12">#REF!</definedName>
    <definedName name="______pmd16">#REF!</definedName>
    <definedName name="______pxd12">#REF!</definedName>
    <definedName name="______pxd16">#REF!</definedName>
    <definedName name="______r" localSheetId="14" hidden="1">{"'Consu_Mundial'!$B$2:$H$33"}</definedName>
    <definedName name="______r" hidden="1">{"'Consu_Mundial'!$B$2:$H$33"}</definedName>
    <definedName name="______se1">#REF!</definedName>
    <definedName name="______se2">#REF!</definedName>
    <definedName name="______se4">#REF!</definedName>
    <definedName name="______sem2">#REF!</definedName>
    <definedName name="______sem3">#REF!</definedName>
    <definedName name="______tcn1">#REF!</definedName>
    <definedName name="______tcn2">#REF!</definedName>
    <definedName name="______tcn3">#REF!</definedName>
    <definedName name="______tcn4">#REF!</definedName>
    <definedName name="______tcr5">#REF!</definedName>
    <definedName name="______vat2">#N/A</definedName>
    <definedName name="______xbd12">#REF!</definedName>
    <definedName name="______xbd16">#REF!</definedName>
    <definedName name="______xd12">#REF!</definedName>
    <definedName name="______xd16">#REF!</definedName>
    <definedName name="______yd12">#REF!</definedName>
    <definedName name="______yd16">#REF!</definedName>
    <definedName name="_____a1">#REF!</definedName>
    <definedName name="_____A65944">#REF!</definedName>
    <definedName name="_____a94">#REF!</definedName>
    <definedName name="_____a95">#REF!</definedName>
    <definedName name="_____Arg1">#REF!</definedName>
    <definedName name="_____Arg2">#REF!</definedName>
    <definedName name="_____cd1" localSheetId="14" hidden="1">{"'cua 42'!$A$1:$O$40"}</definedName>
    <definedName name="_____cd1" hidden="1">{"'cua 42'!$A$1:$O$40"}</definedName>
    <definedName name="_____cdd12">#REF!</definedName>
    <definedName name="_____cdd16">#REF!</definedName>
    <definedName name="_____cgd12">#REF!</definedName>
    <definedName name="_____cgd16">#REF!</definedName>
    <definedName name="_____chd12">#REF!</definedName>
    <definedName name="_____chd16">#REF!</definedName>
    <definedName name="_____cpd12">#REF!</definedName>
    <definedName name="_____cpd16">#REF!</definedName>
    <definedName name="_____cV1">OFFSET(#REF!,0,0,COUNT(#REF!),1)</definedName>
    <definedName name="_____drt238">#REF!</definedName>
    <definedName name="_____f" localSheetId="14" hidden="1">{"'Consu_Mundial'!$B$2:$H$33"}</definedName>
    <definedName name="_____f" hidden="1">{"'Consu_Mundial'!$B$2:$H$33"}</definedName>
    <definedName name="_____g1">#REF!</definedName>
    <definedName name="_____G78" localSheetId="14" hidden="1">{"'Consu_Mundial'!$B$2:$H$33"}</definedName>
    <definedName name="_____G78" hidden="1">{"'Consu_Mundial'!$B$2:$H$33"}</definedName>
    <definedName name="_____gnd12">#REF!</definedName>
    <definedName name="_____gnd16">#REF!</definedName>
    <definedName name="_____gra010">#REF!</definedName>
    <definedName name="_____gra10">#REF!</definedName>
    <definedName name="_____gra6">#REF!</definedName>
    <definedName name="_____gra7">#REF!</definedName>
    <definedName name="_____gra8">#REF!</definedName>
    <definedName name="_____gra9">#REF!</definedName>
    <definedName name="_____grd12">#REF!</definedName>
    <definedName name="_____grd16">#REF!</definedName>
    <definedName name="_____h9" localSheetId="13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hidden="1">{"'Inversión Extranjera'!$A$1:$AG$74","'Inversión Extranjera'!$G$7:$AF$61"}</definedName>
    <definedName name="_____idd12">#REF!</definedName>
    <definedName name="_____idd16">#REF!</definedName>
    <definedName name="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#REF!,0,0,COUNT(#REF!),1)</definedName>
    <definedName name="_____ipe5">#REF!</definedName>
    <definedName name="_____kcd12">#REF!</definedName>
    <definedName name="_____kcd16">#REF!</definedName>
    <definedName name="_____kmd12">#REF!</definedName>
    <definedName name="_____kmd16">#REF!</definedName>
    <definedName name="_____mbd12">#REF!</definedName>
    <definedName name="_____mbd16">#REF!</definedName>
    <definedName name="_____md12">#REF!</definedName>
    <definedName name="_____md16">#REF!</definedName>
    <definedName name="_____Mex1">#REF!</definedName>
    <definedName name="_____Mex2">#REF!</definedName>
    <definedName name="_____mnd12">#REF!</definedName>
    <definedName name="_____mnd16">#REF!</definedName>
    <definedName name="_____mo2">#REF!</definedName>
    <definedName name="_____p1">#REF!</definedName>
    <definedName name="_____p10">#REF!</definedName>
    <definedName name="_____p11">#REF!</definedName>
    <definedName name="_____p12">#REF!</definedName>
    <definedName name="_____p13">#REF!</definedName>
    <definedName name="_____p15">#REF!</definedName>
    <definedName name="_____p2">#REF!</definedName>
    <definedName name="_____p23">#REF!</definedName>
    <definedName name="_____p4">#REF!</definedName>
    <definedName name="_____p5">#REF!</definedName>
    <definedName name="_____p6">#REF!</definedName>
    <definedName name="_____p7">#REF!</definedName>
    <definedName name="_____p8">#REF!</definedName>
    <definedName name="_____p9">#REF!</definedName>
    <definedName name="_____pa2">#REF!</definedName>
    <definedName name="_____pa4">#REF!</definedName>
    <definedName name="_____pa5">#REF!</definedName>
    <definedName name="_____pa6">#REF!</definedName>
    <definedName name="_____pa7">#REF!</definedName>
    <definedName name="_____pa8">#REF!</definedName>
    <definedName name="_____pa9">#REF!</definedName>
    <definedName name="_____Pag1">#REF!</definedName>
    <definedName name="_____pag10">#REF!</definedName>
    <definedName name="_____pag11">#REF!</definedName>
    <definedName name="_____pag12">#REF!</definedName>
    <definedName name="_____pag13">#REF!</definedName>
    <definedName name="_____pag14">#REF!</definedName>
    <definedName name="_____pag15">#REF!</definedName>
    <definedName name="_____pag16">#REF!</definedName>
    <definedName name="_____pag17">#REF!</definedName>
    <definedName name="_____pag18">#REF!</definedName>
    <definedName name="_____pag19">#REF!</definedName>
    <definedName name="_____pag2">#REF!</definedName>
    <definedName name="_____pag20">#REF!</definedName>
    <definedName name="_____pag21">#REF!</definedName>
    <definedName name="_____pag3">#REF!</definedName>
    <definedName name="_____pag4">#REF!</definedName>
    <definedName name="_____pag5">#REF!</definedName>
    <definedName name="_____pag6">#REF!</definedName>
    <definedName name="_____pag7">#REF!</definedName>
    <definedName name="_____pag8">#REF!</definedName>
    <definedName name="_____pag9">#REF!</definedName>
    <definedName name="_____pd12">#REF!</definedName>
    <definedName name="_____pd16">#REF!</definedName>
    <definedName name="_____pmd12">#REF!</definedName>
    <definedName name="_____pmd16">#REF!</definedName>
    <definedName name="_____pxd12">#REF!</definedName>
    <definedName name="_____pxd16">#REF!</definedName>
    <definedName name="_____r" localSheetId="14" hidden="1">{"'Consu_Mundial'!$B$2:$H$33"}</definedName>
    <definedName name="_____r" hidden="1">{"'Consu_Mundial'!$B$2:$H$33"}</definedName>
    <definedName name="_____se1">#REF!</definedName>
    <definedName name="_____se2">#REF!</definedName>
    <definedName name="_____se4">#REF!</definedName>
    <definedName name="_____sem2">#REF!</definedName>
    <definedName name="_____sem3">#REF!</definedName>
    <definedName name="_____tcn1">#REF!</definedName>
    <definedName name="_____tcn2">#REF!</definedName>
    <definedName name="_____tcn3">#REF!</definedName>
    <definedName name="_____tcn4">#REF!</definedName>
    <definedName name="_____tcr5">#REF!</definedName>
    <definedName name="_____vat2">#N/A</definedName>
    <definedName name="_____xbd12">#REF!</definedName>
    <definedName name="_____xbd16">#REF!</definedName>
    <definedName name="_____xd12">#REF!</definedName>
    <definedName name="_____xd16">#REF!</definedName>
    <definedName name="_____yd12">#REF!</definedName>
    <definedName name="_____yd16">#REF!</definedName>
    <definedName name="____a1">#REF!</definedName>
    <definedName name="____A65944">#REF!</definedName>
    <definedName name="____a94">#REF!</definedName>
    <definedName name="____a95">#REF!</definedName>
    <definedName name="____Arg1">#REF!</definedName>
    <definedName name="____Arg2">#REF!</definedName>
    <definedName name="____cd1" localSheetId="14" hidden="1">{"'cua 42'!$A$1:$O$40"}</definedName>
    <definedName name="____cd1" hidden="1">{"'cua 42'!$A$1:$O$40"}</definedName>
    <definedName name="____cdd12">#REF!</definedName>
    <definedName name="____cdd16">#REF!</definedName>
    <definedName name="____cgd12">#REF!</definedName>
    <definedName name="____cgd16">#REF!</definedName>
    <definedName name="____chd12">#REF!</definedName>
    <definedName name="____chd16">#REF!</definedName>
    <definedName name="____cpd12">#REF!</definedName>
    <definedName name="____cpd16">#REF!</definedName>
    <definedName name="____cV1">OFFSET(#REF!,0,0,COUNT(#REF!),1)</definedName>
    <definedName name="____drt238">#REF!</definedName>
    <definedName name="____f" localSheetId="14" hidden="1">{"'Consu_Mundial'!$B$2:$H$33"}</definedName>
    <definedName name="____f" hidden="1">{"'Consu_Mundial'!$B$2:$H$33"}</definedName>
    <definedName name="____g1">#REF!</definedName>
    <definedName name="____G78" localSheetId="14" hidden="1">{"'Consu_Mundial'!$B$2:$H$33"}</definedName>
    <definedName name="____G78" hidden="1">{"'Consu_Mundial'!$B$2:$H$33"}</definedName>
    <definedName name="____gnd12">#REF!</definedName>
    <definedName name="____gnd16">#REF!</definedName>
    <definedName name="____gra010">#REF!</definedName>
    <definedName name="____gra10">#REF!</definedName>
    <definedName name="____gra6">#REF!</definedName>
    <definedName name="____gra7">#REF!</definedName>
    <definedName name="____gra8">#REF!</definedName>
    <definedName name="____gra9">#REF!</definedName>
    <definedName name="____grd12">#REF!</definedName>
    <definedName name="____grd16">#REF!</definedName>
    <definedName name="____h9" localSheetId="13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hidden="1">{"'Inversión Extranjera'!$A$1:$AG$74","'Inversión Extranjera'!$G$7:$AF$61"}</definedName>
    <definedName name="____idd12">#REF!</definedName>
    <definedName name="____idd16">#REF!</definedName>
    <definedName name="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#REF!,0,0,COUNT(#REF!),1)</definedName>
    <definedName name="____ipe5">#REF!</definedName>
    <definedName name="____kcd12">#REF!</definedName>
    <definedName name="____kcd16">#REF!</definedName>
    <definedName name="____kmd12">#REF!</definedName>
    <definedName name="____kmd16">#REF!</definedName>
    <definedName name="____mbd12">#REF!</definedName>
    <definedName name="____mbd16">#REF!</definedName>
    <definedName name="____md12">#REF!</definedName>
    <definedName name="____md16">#REF!</definedName>
    <definedName name="____Mex1">#REF!</definedName>
    <definedName name="____Mex2">#REF!</definedName>
    <definedName name="____mnd12">#REF!</definedName>
    <definedName name="____mnd16">#REF!</definedName>
    <definedName name="____mo2">#REF!</definedName>
    <definedName name="____OMA1">OFFSET(#REF!,0,0,COUNT(#REF!),1)</definedName>
    <definedName name="____p1">#REF!</definedName>
    <definedName name="____p10">#REF!</definedName>
    <definedName name="____p11">#REF!</definedName>
    <definedName name="____p12">#REF!</definedName>
    <definedName name="____p13">#REF!</definedName>
    <definedName name="____p15">#REF!</definedName>
    <definedName name="____p2">#REF!</definedName>
    <definedName name="____p23">#REF!</definedName>
    <definedName name="____p4">#REF!</definedName>
    <definedName name="____p5">#REF!</definedName>
    <definedName name="____p6">#REF!</definedName>
    <definedName name="____p7">#REF!</definedName>
    <definedName name="____p8">#REF!</definedName>
    <definedName name="____p9">#REF!</definedName>
    <definedName name="____pa2">#REF!</definedName>
    <definedName name="____pa4">#REF!</definedName>
    <definedName name="____pa5">#REF!</definedName>
    <definedName name="____pa6">#REF!</definedName>
    <definedName name="____pa7">#REF!</definedName>
    <definedName name="____pa8">#REF!</definedName>
    <definedName name="____pa9">#REF!</definedName>
    <definedName name="____Pag1">#REF!</definedName>
    <definedName name="____pag10">#REF!</definedName>
    <definedName name="____pag11">#REF!</definedName>
    <definedName name="____pag12">#REF!</definedName>
    <definedName name="____pag13">#REF!</definedName>
    <definedName name="____pag14">#REF!</definedName>
    <definedName name="____pag15">#REF!</definedName>
    <definedName name="____pag16">#REF!</definedName>
    <definedName name="____pag17">#REF!</definedName>
    <definedName name="____pag18">#REF!</definedName>
    <definedName name="____pag19">#REF!</definedName>
    <definedName name="____pag2">#REF!</definedName>
    <definedName name="____pag20">#REF!</definedName>
    <definedName name="____pag21">#REF!</definedName>
    <definedName name="____pag3">#REF!</definedName>
    <definedName name="____pag4">#REF!</definedName>
    <definedName name="____pag5">#REF!</definedName>
    <definedName name="____pag6">#REF!</definedName>
    <definedName name="____pag7">#REF!</definedName>
    <definedName name="____pag8">#REF!</definedName>
    <definedName name="____pag9">#REF!</definedName>
    <definedName name="____pd12">#REF!</definedName>
    <definedName name="____pd16">#REF!</definedName>
    <definedName name="____pmd12">#REF!</definedName>
    <definedName name="____pmd16">#REF!</definedName>
    <definedName name="____pxd12">#REF!</definedName>
    <definedName name="____pxd16">#REF!</definedName>
    <definedName name="____r" localSheetId="14" hidden="1">{"'Consu_Mundial'!$B$2:$H$33"}</definedName>
    <definedName name="____r" hidden="1">{"'Consu_Mundial'!$B$2:$H$33"}</definedName>
    <definedName name="____se1">#REF!</definedName>
    <definedName name="____se2">#REF!</definedName>
    <definedName name="____se4">#REF!</definedName>
    <definedName name="____sem2">#REF!</definedName>
    <definedName name="____sem3">#REF!</definedName>
    <definedName name="____SRQ1">#REF!</definedName>
    <definedName name="____tcn1">#REF!</definedName>
    <definedName name="____tcn2">#REF!</definedName>
    <definedName name="____tcn3">#REF!</definedName>
    <definedName name="____tcn4">#REF!</definedName>
    <definedName name="____tcr5">#REF!</definedName>
    <definedName name="____vat2">#N/A</definedName>
    <definedName name="____xbd12">#REF!</definedName>
    <definedName name="____xbd16">#REF!</definedName>
    <definedName name="____xd12">#REF!</definedName>
    <definedName name="____xd16">#REF!</definedName>
    <definedName name="____yd12">#REF!</definedName>
    <definedName name="____yd16">#REF!</definedName>
    <definedName name="___a1">#REF!</definedName>
    <definedName name="___A65944">#REF!</definedName>
    <definedName name="___a94">#REF!</definedName>
    <definedName name="___a95">#REF!</definedName>
    <definedName name="___Arg1">#REF!</definedName>
    <definedName name="___Arg2">#REF!</definedName>
    <definedName name="___cd1" localSheetId="14" hidden="1">{"'cua 42'!$A$1:$O$40"}</definedName>
    <definedName name="___cd1" hidden="1">{"'cua 42'!$A$1:$O$40"}</definedName>
    <definedName name="___cdd12">#REF!</definedName>
    <definedName name="___cdd16">#REF!</definedName>
    <definedName name="___cgd12">#REF!</definedName>
    <definedName name="___cgd16">#REF!</definedName>
    <definedName name="___chd12">#REF!</definedName>
    <definedName name="___chd16">#REF!</definedName>
    <definedName name="___cpd12">#REF!</definedName>
    <definedName name="___cpd16">#REF!</definedName>
    <definedName name="___cV1">OFFSET(#REF!,0,0,COUNT(#REF!),1)</definedName>
    <definedName name="___DGS1">#REF!</definedName>
    <definedName name="___drt238">#REF!</definedName>
    <definedName name="___ds1">OFFSET(#REF!,0,0,COUNT(#REF!),1)</definedName>
    <definedName name="___EGS1">#REF!</definedName>
    <definedName name="___EGS2">#REF!</definedName>
    <definedName name="___EGS3">#REF!</definedName>
    <definedName name="___f" localSheetId="14" hidden="1">{"'Consu_Mundial'!$B$2:$H$33"}</definedName>
    <definedName name="___f" hidden="1">{"'Consu_Mundial'!$B$2:$H$33"}</definedName>
    <definedName name="___g1">#REF!</definedName>
    <definedName name="___G78" localSheetId="14" hidden="1">{"'Consu_Mundial'!$B$2:$H$33"}</definedName>
    <definedName name="___G78" hidden="1">{"'Consu_Mundial'!$B$2:$H$33"}</definedName>
    <definedName name="___gnd12">#REF!</definedName>
    <definedName name="___gnd16">#REF!</definedName>
    <definedName name="___gra010">#REF!</definedName>
    <definedName name="___gra10">#REF!</definedName>
    <definedName name="___gra6">#REF!</definedName>
    <definedName name="___gra7">#REF!</definedName>
    <definedName name="___gra8">#REF!</definedName>
    <definedName name="___gra9">#REF!</definedName>
    <definedName name="___grd12">#REF!</definedName>
    <definedName name="___grd16">#REF!</definedName>
    <definedName name="___GTB60">#REF!</definedName>
    <definedName name="___GTB68">#REF!</definedName>
    <definedName name="___h9" localSheetId="13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hidden="1">{"'Inversión Extranjera'!$A$1:$AG$74","'Inversión Extranjera'!$G$7:$AF$61"}</definedName>
    <definedName name="___idd12">#REF!</definedName>
    <definedName name="___idd16">#REF!</definedName>
    <definedName name="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#REF!,0,0,COUNT(#REF!),1)</definedName>
    <definedName name="___ipe5">#REF!</definedName>
    <definedName name="___kcd12">#REF!</definedName>
    <definedName name="___kcd16">#REF!</definedName>
    <definedName name="___kmd12">#REF!</definedName>
    <definedName name="___kmd16">#REF!</definedName>
    <definedName name="___lex00291" hidden="1">#REF!</definedName>
    <definedName name="___mbd12">#REF!</definedName>
    <definedName name="___mbd16">#REF!</definedName>
    <definedName name="___md12">#REF!</definedName>
    <definedName name="___md16">#REF!</definedName>
    <definedName name="___Mex1">#REF!</definedName>
    <definedName name="___Mex2">#REF!</definedName>
    <definedName name="___mnd12">#REF!</definedName>
    <definedName name="___mnd16">#REF!</definedName>
    <definedName name="___mo2">#REF!</definedName>
    <definedName name="___OMA1">OFFSET(#REF!,0,0,COUNT(#REF!),1)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d12">#REF!</definedName>
    <definedName name="___pd16">#REF!</definedName>
    <definedName name="___pmd12">#REF!</definedName>
    <definedName name="___pmd16">#REF!</definedName>
    <definedName name="___pxd12">#REF!</definedName>
    <definedName name="___pxd16">#REF!</definedName>
    <definedName name="___r" localSheetId="14" hidden="1">{"'Consu_Mundial'!$B$2:$H$33"}</definedName>
    <definedName name="___r" hidden="1">{"'Consu_Mundial'!$B$2:$H$33"}</definedName>
    <definedName name="___R1">#REF!</definedName>
    <definedName name="___se1">#REF!</definedName>
    <definedName name="___se2">#REF!</definedName>
    <definedName name="___se4">#REF!</definedName>
    <definedName name="___sem2">#REF!</definedName>
    <definedName name="___sem3">#REF!</definedName>
    <definedName name="___tcn1">#REF!</definedName>
    <definedName name="___tcn2">#REF!</definedName>
    <definedName name="___tcn3">#REF!</definedName>
    <definedName name="___tcn4">#REF!</definedName>
    <definedName name="___tcr5">#REF!</definedName>
    <definedName name="___vat2">#N/A</definedName>
    <definedName name="___xbd12">#REF!</definedName>
    <definedName name="___xbd16">#REF!</definedName>
    <definedName name="___xd12">#REF!</definedName>
    <definedName name="___xd16">#REF!</definedName>
    <definedName name="___xlfn.RTD" hidden="1">#NAME?</definedName>
    <definedName name="___yd12">#REF!</definedName>
    <definedName name="___yd16">#REF!</definedName>
    <definedName name="__1__123Graph_AGRßFICO_1B" localSheetId="13" hidden="1">#REF!</definedName>
    <definedName name="__1__123Graph_AGRßFICO_1B" localSheetId="14" hidden="1">#REF!</definedName>
    <definedName name="__1__123Graph_AGRßFICO_1B" hidden="1">#REF!</definedName>
    <definedName name="__123Graph_A" localSheetId="13" hidden="1">#REF!</definedName>
    <definedName name="__123Graph_A" localSheetId="14" hidden="1">#REF!</definedName>
    <definedName name="__123Graph_A" hidden="1">#REF!</definedName>
    <definedName name="__123Graph_A\" localSheetId="13" hidden="1">#REF!</definedName>
    <definedName name="__123Graph_A\" localSheetId="14" hidden="1">#REF!</definedName>
    <definedName name="__123Graph_A\" hidden="1">#REF!</definedName>
    <definedName name="__123Graph_AA" localSheetId="13" hidden="1">#REF!</definedName>
    <definedName name="__123Graph_AA" localSheetId="14" hidden="1">#REF!</definedName>
    <definedName name="__123Graph_AA" hidden="1">#REF!</definedName>
    <definedName name="__123Graph_AA1" localSheetId="13" hidden="1">#REF!</definedName>
    <definedName name="__123Graph_AA1" localSheetId="14" hidden="1">#REF!</definedName>
    <definedName name="__123Graph_AA1" hidden="1">#REF!</definedName>
    <definedName name="__123Graph_AActual" localSheetId="14" hidden="1">#REF!</definedName>
    <definedName name="__123Graph_AActual" hidden="1">#REF!</definedName>
    <definedName name="__123Graph_AADASCZ" localSheetId="13" hidden="1">#REF!</definedName>
    <definedName name="__123Graph_AADASCZ" localSheetId="14" hidden="1">#REF!</definedName>
    <definedName name="__123Graph_AADASCZ" hidden="1">#REF!</definedName>
    <definedName name="__123Graph_AALPACA" localSheetId="13" hidden="1">#REF!</definedName>
    <definedName name="__123Graph_AALPACA" localSheetId="14" hidden="1">#REF!</definedName>
    <definedName name="__123Graph_AALPACA" hidden="1">#REF!</definedName>
    <definedName name="__123Graph_ABASE" localSheetId="13" hidden="1">#REF!</definedName>
    <definedName name="__123Graph_ABASE" localSheetId="14" hidden="1">#REF!</definedName>
    <definedName name="__123Graph_ABASE" hidden="1">#REF!</definedName>
    <definedName name="__123Graph_ABOVINO" localSheetId="13" hidden="1">#REF!</definedName>
    <definedName name="__123Graph_ABOVINO" localSheetId="14" hidden="1">#REF!</definedName>
    <definedName name="__123Graph_ABOVINO" hidden="1">#REF!</definedName>
    <definedName name="__123Graph_ABSYSASST" hidden="1">#REF!</definedName>
    <definedName name="__123Graph_ACAPRINO" localSheetId="13" hidden="1">#REF!</definedName>
    <definedName name="__123Graph_ACAPRINO" localSheetId="14" hidden="1">#REF!</definedName>
    <definedName name="__123Graph_ACAPRINO" hidden="1">#REF!</definedName>
    <definedName name="__123Graph_ACBASSETS" hidden="1">#REF!</definedName>
    <definedName name="__123Graph_ACBAWKLY" localSheetId="14" hidden="1">#REF!</definedName>
    <definedName name="__123Graph_ACBAWKLY" hidden="1">#REF!</definedName>
    <definedName name="__123Graph_AChart1" hidden="1">#REF!</definedName>
    <definedName name="__123Graph_ACPI" localSheetId="13" hidden="1">#REF!</definedName>
    <definedName name="__123Graph_ACPI" hidden="1">#REF!</definedName>
    <definedName name="__123Graph_ACPIWAGES" localSheetId="13" hidden="1">#REF!</definedName>
    <definedName name="__123Graph_ACPIWAGES" hidden="1">#REF!</definedName>
    <definedName name="__123Graph_ACURRACCT" localSheetId="13" hidden="1">#REF!</definedName>
    <definedName name="__123Graph_ACURRACCT" hidden="1">#REF!</definedName>
    <definedName name="__123Graph_ACurrent" localSheetId="14" hidden="1">#REF!</definedName>
    <definedName name="__123Graph_ACurrent" hidden="1">#REF!</definedName>
    <definedName name="__123Graph_AEER" localSheetId="13" hidden="1">#REF!</definedName>
    <definedName name="__123Graph_AEER" hidden="1">#REF!</definedName>
    <definedName name="__123Graph_AERDOLLAR" hidden="1">#REF!</definedName>
    <definedName name="__123Graph_AERRUBLE" hidden="1">#REF!</definedName>
    <definedName name="__123Graph_AEXCHRATE" localSheetId="13" hidden="1">#REF!</definedName>
    <definedName name="__123Graph_AEXCHRATE" hidden="1">#REF!</definedName>
    <definedName name="__123Graph_AEXCHRATE1" localSheetId="13" hidden="1">#REF!</definedName>
    <definedName name="__123Graph_AEXCHRATE1" hidden="1">#REF!</definedName>
    <definedName name="__123Graph_AEXCHRATE2" localSheetId="13" hidden="1">#REF!</definedName>
    <definedName name="__123Graph_AEXCHRATE2" hidden="1">#REF!</definedName>
    <definedName name="__123Graph_AEXPVOL" localSheetId="13" hidden="1">#REF!</definedName>
    <definedName name="__123Graph_AEXPVOL" localSheetId="14" hidden="1">#REF!</definedName>
    <definedName name="__123Graph_AEXPVOL" hidden="1">#REF!</definedName>
    <definedName name="__123Graph_AGDP" localSheetId="14" hidden="1">#REF!</definedName>
    <definedName name="__123Graph_AGDP" hidden="1">#REF!</definedName>
    <definedName name="__123Graph_AGIRASOL" localSheetId="13" hidden="1">#REF!</definedName>
    <definedName name="__123Graph_AGIRASOL" localSheetId="14" hidden="1">#REF!</definedName>
    <definedName name="__123Graph_AGIRASOL" hidden="1">#REF!</definedName>
    <definedName name="__123Graph_AGRAF" localSheetId="13" hidden="1">#REF!</definedName>
    <definedName name="__123Graph_AGRAF" localSheetId="14" hidden="1">#REF!</definedName>
    <definedName name="__123Graph_AGRAF" hidden="1">#REF!</definedName>
    <definedName name="__123Graph_AGRAL" localSheetId="13" hidden="1">#REF!</definedName>
    <definedName name="__123Graph_AGRAL" localSheetId="14" hidden="1">#REF!</definedName>
    <definedName name="__123Graph_AGRAL" hidden="1">#REF!</definedName>
    <definedName name="__123Graph_AGRAPH1" localSheetId="13" hidden="1">#REF!</definedName>
    <definedName name="__123Graph_AGRAPH1" hidden="1">#REF!</definedName>
    <definedName name="__123Graph_AGRAPH2" localSheetId="13" hidden="1">#REF!</definedName>
    <definedName name="__123Graph_AGRAPH2" hidden="1">#REF!</definedName>
    <definedName name="__123Graph_AGRAPH3" localSheetId="13" hidden="1">#REF!</definedName>
    <definedName name="__123Graph_AGRAPH3" hidden="1">#REF!</definedName>
    <definedName name="__123Graph_AHUEVOS" localSheetId="13" hidden="1">#REF!</definedName>
    <definedName name="__123Graph_AHUEVOS" localSheetId="14" hidden="1">#REF!</definedName>
    <definedName name="__123Graph_AHUEVOS" hidden="1">#REF!</definedName>
    <definedName name="__123Graph_AINTRATES" localSheetId="13" hidden="1">#REF!</definedName>
    <definedName name="__123Graph_AINTRATES" hidden="1">#REF!</definedName>
    <definedName name="__123Graph_AIP" localSheetId="13" hidden="1">#REF!</definedName>
    <definedName name="__123Graph_AIP" hidden="1">#REF!</definedName>
    <definedName name="__123Graph_ALECHE" localSheetId="13" hidden="1">#REF!</definedName>
    <definedName name="__123Graph_ALECHE" localSheetId="14" hidden="1">#REF!</definedName>
    <definedName name="__123Graph_ALECHE" hidden="1">#REF!</definedName>
    <definedName name="__123Graph_ALLAMAS" localSheetId="13" hidden="1">#REF!</definedName>
    <definedName name="__123Graph_ALLAMAS" localSheetId="14" hidden="1">#REF!</definedName>
    <definedName name="__123Graph_ALLAMAS" hidden="1">#REF!</definedName>
    <definedName name="__123Graph_AM2" localSheetId="13" hidden="1">#REF!</definedName>
    <definedName name="__123Graph_AM2" hidden="1">#REF!</definedName>
    <definedName name="__123Graph_AMIMPMAC" hidden="1">#REF!</definedName>
    <definedName name="__123Graph_AMONEY" localSheetId="13" hidden="1">#REF!</definedName>
    <definedName name="__123Graph_AMONEY" localSheetId="14" hidden="1">#REF!</definedName>
    <definedName name="__123Graph_AMONEY" hidden="1">#REF!</definedName>
    <definedName name="__123Graph_AMONIMP" hidden="1">#REF!</definedName>
    <definedName name="__123Graph_AMSWKLY" localSheetId="14" hidden="1">#REF!</definedName>
    <definedName name="__123Graph_AMSWKLY" hidden="1">#REF!</definedName>
    <definedName name="__123Graph_AMULTVELO" hidden="1">#REF!</definedName>
    <definedName name="__123Graph_AOVINO" localSheetId="13" hidden="1">#REF!</definedName>
    <definedName name="__123Graph_AOVINO" localSheetId="14" hidden="1">#REF!</definedName>
    <definedName name="__123Graph_AOVINO" hidden="1">#REF!</definedName>
    <definedName name="__123Graph_APARRILLEROS" localSheetId="13" hidden="1">#REF!</definedName>
    <definedName name="__123Graph_APARRILLEROS" localSheetId="14" hidden="1">#REF!</definedName>
    <definedName name="__123Graph_APARRILLEROS" hidden="1">#REF!</definedName>
    <definedName name="__123Graph_APORCINO" localSheetId="13" hidden="1">#REF!</definedName>
    <definedName name="__123Graph_APORCINO" localSheetId="14" hidden="1">#REF!</definedName>
    <definedName name="__123Graph_APORCINO" hidden="1">#REF!</definedName>
    <definedName name="__123Graph_APOSTURA" localSheetId="13" hidden="1">#REF!</definedName>
    <definedName name="__123Graph_APOSTURA" localSheetId="14" hidden="1">#REF!</definedName>
    <definedName name="__123Graph_APOSTURA" hidden="1">#REF!</definedName>
    <definedName name="__123Graph_APRODUCTO" localSheetId="13" hidden="1">#REF!</definedName>
    <definedName name="__123Graph_APRODUCTO" localSheetId="14" hidden="1">#REF!</definedName>
    <definedName name="__123Graph_APRODUCTO" hidden="1">#REF!</definedName>
    <definedName name="__123Graph_AREALRATE" hidden="1">#REF!</definedName>
    <definedName name="__123Graph_AREER" localSheetId="14" hidden="1">#REF!</definedName>
    <definedName name="__123Graph_AREER" hidden="1">#REF!</definedName>
    <definedName name="__123Graph_ARER" localSheetId="14" hidden="1">#REF!</definedName>
    <definedName name="__123Graph_ARER" hidden="1">#REF!</definedName>
    <definedName name="__123Graph_ARESCOV" hidden="1">#REF!</definedName>
    <definedName name="__123Graph_ARESERVES" localSheetId="13" hidden="1">#REF!</definedName>
    <definedName name="__123Graph_ARESERVES" hidden="1">#REF!</definedName>
    <definedName name="__123Graph_ARUBRATE" hidden="1">#REF!</definedName>
    <definedName name="__123Graph_ASEIGNOR" localSheetId="14" hidden="1">#REF!</definedName>
    <definedName name="__123Graph_ASEIGNOR" hidden="1">#REF!</definedName>
    <definedName name="__123Graph_ASOYA" localSheetId="13" hidden="1">#REF!</definedName>
    <definedName name="__123Graph_ASOYA" localSheetId="14" hidden="1">#REF!</definedName>
    <definedName name="__123Graph_ASOYA" hidden="1">#REF!</definedName>
    <definedName name="__123Graph_ATASA97" localSheetId="13" hidden="1">#REF!</definedName>
    <definedName name="__123Graph_ATASA97" localSheetId="14" hidden="1">#REF!</definedName>
    <definedName name="__123Graph_ATASA97" hidden="1">#REF!</definedName>
    <definedName name="__123Graph_ATASAS" localSheetId="13" hidden="1">#REF!</definedName>
    <definedName name="__123Graph_ATASAS" localSheetId="14" hidden="1">#REF!</definedName>
    <definedName name="__123Graph_ATASAS" hidden="1">#REF!</definedName>
    <definedName name="__123Graph_Atcr" localSheetId="13" hidden="1">#REF!</definedName>
    <definedName name="__123Graph_Atcr" hidden="1">#REF!</definedName>
    <definedName name="__123Graph_ATRADE" localSheetId="13" hidden="1">#REF!</definedName>
    <definedName name="__123Graph_ATRADE" hidden="1">#REF!</definedName>
    <definedName name="__123Graph_ATRADECUST" localSheetId="13" hidden="1">#REF!</definedName>
    <definedName name="__123Graph_ATRADECUST" localSheetId="14" hidden="1">#REF!</definedName>
    <definedName name="__123Graph_ATRADECUST" hidden="1">#REF!</definedName>
    <definedName name="__123Graph_ATRADEQ" localSheetId="13" hidden="1">#REF!</definedName>
    <definedName name="__123Graph_ATRADEQ" hidden="1">#REF!</definedName>
    <definedName name="__123Graph_ATRADEQCUST" localSheetId="13" hidden="1">#REF!</definedName>
    <definedName name="__123Graph_ATRADEQCUST" localSheetId="14" hidden="1">#REF!</definedName>
    <definedName name="__123Graph_ATRADEQCUST" hidden="1">#REF!</definedName>
    <definedName name="__123Graph_AUSRATE" hidden="1">#REF!</definedName>
    <definedName name="__123Graph_B" localSheetId="13" hidden="1">#REF!</definedName>
    <definedName name="__123Graph_B" localSheetId="14" hidden="1">#REF!</definedName>
    <definedName name="__123Graph_B" hidden="1">#REF!</definedName>
    <definedName name="__123Graph_B\" localSheetId="13" hidden="1">#REF!</definedName>
    <definedName name="__123Graph_B\" localSheetId="14" hidden="1">#REF!</definedName>
    <definedName name="__123Graph_B\" hidden="1">#REF!</definedName>
    <definedName name="__123Graph_BA" localSheetId="13" hidden="1">#REF!</definedName>
    <definedName name="__123Graph_BA" localSheetId="14" hidden="1">#REF!</definedName>
    <definedName name="__123Graph_BA" hidden="1">#REF!</definedName>
    <definedName name="__123Graph_BA1" localSheetId="13" hidden="1">#REF!</definedName>
    <definedName name="__123Graph_BA1" localSheetId="14" hidden="1">#REF!</definedName>
    <definedName name="__123Graph_BA1" hidden="1">#REF!</definedName>
    <definedName name="__123Graph_BActual" localSheetId="14" hidden="1">#REF!</definedName>
    <definedName name="__123Graph_BActual" hidden="1">#REF!</definedName>
    <definedName name="__123Graph_BADASCZ" localSheetId="13" hidden="1">#REF!</definedName>
    <definedName name="__123Graph_BADASCZ" localSheetId="14" hidden="1">#REF!</definedName>
    <definedName name="__123Graph_BADASCZ" hidden="1">#REF!</definedName>
    <definedName name="__123Graph_BALPACA" localSheetId="13" hidden="1">#REF!</definedName>
    <definedName name="__123Graph_BALPACA" localSheetId="14" hidden="1">#REF!</definedName>
    <definedName name="__123Graph_BALPACA" hidden="1">#REF!</definedName>
    <definedName name="__123Graph_BBASE" localSheetId="13" hidden="1">#REF!</definedName>
    <definedName name="__123Graph_BBASE" localSheetId="14" hidden="1">#REF!</definedName>
    <definedName name="__123Graph_BBASE" hidden="1">#REF!</definedName>
    <definedName name="__123Graph_BBOVINO" localSheetId="13" hidden="1">#REF!</definedName>
    <definedName name="__123Graph_BBOVINO" localSheetId="14" hidden="1">#REF!</definedName>
    <definedName name="__123Graph_BBOVINO" hidden="1">#REF!</definedName>
    <definedName name="__123Graph_BBSYSASST" hidden="1">#REF!</definedName>
    <definedName name="__123Graph_BCAPRINO" localSheetId="13" hidden="1">#REF!</definedName>
    <definedName name="__123Graph_BCAPRINO" localSheetId="14" hidden="1">#REF!</definedName>
    <definedName name="__123Graph_BCAPRINO" hidden="1">#REF!</definedName>
    <definedName name="__123Graph_BCBASSETS" hidden="1">#REF!</definedName>
    <definedName name="__123Graph_BCBAWKLY" localSheetId="14" hidden="1">#REF!</definedName>
    <definedName name="__123Graph_BCBAWKLY" hidden="1">#REF!</definedName>
    <definedName name="__123Graph_BCOMPEXP" localSheetId="13" hidden="1">#REF!</definedName>
    <definedName name="__123Graph_BCOMPEXP" localSheetId="14" hidden="1">#REF!</definedName>
    <definedName name="__123Graph_BCOMPEXP" hidden="1">#REF!</definedName>
    <definedName name="__123Graph_BCPI" localSheetId="13" hidden="1">#REF!</definedName>
    <definedName name="__123Graph_BCPI" hidden="1">#REF!</definedName>
    <definedName name="__123Graph_BCPIWAGES" localSheetId="13" hidden="1">#REF!</definedName>
    <definedName name="__123Graph_BCPIWAGES" hidden="1">#REF!</definedName>
    <definedName name="__123Graph_BCurrent" localSheetId="14" hidden="1">#REF!</definedName>
    <definedName name="__123Graph_BCurrent" hidden="1">#REF!</definedName>
    <definedName name="__123Graph_BERDOLLAR" hidden="1">#REF!</definedName>
    <definedName name="__123Graph_BERRUBLE" hidden="1">#REF!</definedName>
    <definedName name="__123Graph_BEXCHRATE" localSheetId="13" hidden="1">#REF!</definedName>
    <definedName name="__123Graph_BEXCHRATE" hidden="1">#REF!</definedName>
    <definedName name="__123Graph_BEXCHRATE2" localSheetId="13" hidden="1">#REF!</definedName>
    <definedName name="__123Graph_BEXCHRATE2" hidden="1">#REF!</definedName>
    <definedName name="__123Graph_BEXPVOL" localSheetId="13" hidden="1">#REF!</definedName>
    <definedName name="__123Graph_BEXPVOL" localSheetId="14" hidden="1">#REF!</definedName>
    <definedName name="__123Graph_BEXPVOL" hidden="1">#REF!</definedName>
    <definedName name="__123Graph_BGIRASOL" localSheetId="13" hidden="1">#REF!</definedName>
    <definedName name="__123Graph_BGIRASOL" localSheetId="14" hidden="1">#REF!</definedName>
    <definedName name="__123Graph_BGIRASOL" hidden="1">#REF!</definedName>
    <definedName name="__123Graph_BGRAF" localSheetId="13" hidden="1">#REF!</definedName>
    <definedName name="__123Graph_BGRAF" localSheetId="14" hidden="1">#REF!</definedName>
    <definedName name="__123Graph_BGRAF" hidden="1">#REF!</definedName>
    <definedName name="__123Graph_BGRAL" localSheetId="13" hidden="1">#REF!</definedName>
    <definedName name="__123Graph_BGRAL" localSheetId="14" hidden="1">#REF!</definedName>
    <definedName name="__123Graph_BGRAL" hidden="1">#REF!</definedName>
    <definedName name="__123Graph_BGraph1" localSheetId="14" hidden="1">#REF!</definedName>
    <definedName name="__123Graph_BGraph1" hidden="1">#REF!</definedName>
    <definedName name="__123Graph_BGraph2" localSheetId="13" hidden="1">#REF!</definedName>
    <definedName name="__123Graph_BGraph2" hidden="1">#REF!</definedName>
    <definedName name="__123Graph_BHUEVOS" localSheetId="13" hidden="1">#REF!</definedName>
    <definedName name="__123Graph_BHUEVOS" localSheetId="14" hidden="1">#REF!</definedName>
    <definedName name="__123Graph_BHUEVOS" hidden="1">#REF!</definedName>
    <definedName name="__123Graph_BINTRATES" localSheetId="13" hidden="1">#REF!</definedName>
    <definedName name="__123Graph_BINTRATES" hidden="1">#REF!</definedName>
    <definedName name="__123Graph_BINVEST" localSheetId="13" hidden="1">#REF!</definedName>
    <definedName name="__123Graph_BINVEST" localSheetId="14" hidden="1">#REF!</definedName>
    <definedName name="__123Graph_BINVEST" hidden="1">#REF!</definedName>
    <definedName name="__123Graph_BIP" localSheetId="13" hidden="1">#REF!</definedName>
    <definedName name="__123Graph_BIP" localSheetId="14" hidden="1">#REF!</definedName>
    <definedName name="__123Graph_BIP" hidden="1">#REF!</definedName>
    <definedName name="__123Graph_BKUWAIT6" localSheetId="13" hidden="1">#REF!</definedName>
    <definedName name="__123Graph_BKUWAIT6" localSheetId="14" hidden="1">#REF!</definedName>
    <definedName name="__123Graph_BKUWAIT6" hidden="1">#REF!</definedName>
    <definedName name="__123Graph_BLECHE" localSheetId="13" hidden="1">#REF!</definedName>
    <definedName name="__123Graph_BLECHE" localSheetId="14" hidden="1">#REF!</definedName>
    <definedName name="__123Graph_BLECHE" hidden="1">#REF!</definedName>
    <definedName name="__123Graph_BLLAMAS" localSheetId="13" hidden="1">#REF!</definedName>
    <definedName name="__123Graph_BLLAMAS" localSheetId="14" hidden="1">#REF!</definedName>
    <definedName name="__123Graph_BLLAMAS" hidden="1">#REF!</definedName>
    <definedName name="__123Graph_BM2" localSheetId="13" hidden="1">#REF!</definedName>
    <definedName name="__123Graph_BM2" hidden="1">#REF!</definedName>
    <definedName name="__123Graph_BMONEY" localSheetId="13" hidden="1">#REF!</definedName>
    <definedName name="__123Graph_BMONEY" localSheetId="14" hidden="1">#REF!</definedName>
    <definedName name="__123Graph_BMONEY" hidden="1">#REF!</definedName>
    <definedName name="__123Graph_BMONIMP" hidden="1">#REF!</definedName>
    <definedName name="__123Graph_BMSWKLY" localSheetId="14" hidden="1">#REF!</definedName>
    <definedName name="__123Graph_BMSWKLY" hidden="1">#REF!</definedName>
    <definedName name="__123Graph_BMULTVELO" hidden="1">#REF!</definedName>
    <definedName name="__123Graph_BOVINO" localSheetId="13" hidden="1">#REF!</definedName>
    <definedName name="__123Graph_BOVINO" localSheetId="14" hidden="1">#REF!</definedName>
    <definedName name="__123Graph_BOVINO" hidden="1">#REF!</definedName>
    <definedName name="__123Graph_BPARRILLEROS" localSheetId="13" hidden="1">#REF!</definedName>
    <definedName name="__123Graph_BPARRILLEROS" localSheetId="14" hidden="1">#REF!</definedName>
    <definedName name="__123Graph_BPARRILLEROS" hidden="1">#REF!</definedName>
    <definedName name="__123Graph_BPORCINO" localSheetId="13" hidden="1">#REF!</definedName>
    <definedName name="__123Graph_BPORCINO" localSheetId="14" hidden="1">#REF!</definedName>
    <definedName name="__123Graph_BPORCINO" hidden="1">#REF!</definedName>
    <definedName name="__123Graph_BPOSTURA" localSheetId="13" hidden="1">#REF!</definedName>
    <definedName name="__123Graph_BPOSTURA" localSheetId="14" hidden="1">#REF!</definedName>
    <definedName name="__123Graph_BPOSTURA" hidden="1">#REF!</definedName>
    <definedName name="__123Graph_BREALRATE" hidden="1">#REF!</definedName>
    <definedName name="__123Graph_BREER" localSheetId="14" hidden="1">#REF!</definedName>
    <definedName name="__123Graph_BREER" hidden="1">#REF!</definedName>
    <definedName name="__123Graph_BRER" localSheetId="14" hidden="1">#REF!</definedName>
    <definedName name="__123Graph_BRER" hidden="1">#REF!</definedName>
    <definedName name="__123Graph_BRESCOV" hidden="1">#REF!</definedName>
    <definedName name="__123Graph_BRUBRATE" hidden="1">#REF!</definedName>
    <definedName name="__123Graph_BSEIGNOR" localSheetId="14" hidden="1">#REF!</definedName>
    <definedName name="__123Graph_BSEIGNOR" hidden="1">#REF!</definedName>
    <definedName name="__123Graph_BSOYA" localSheetId="13" hidden="1">#REF!</definedName>
    <definedName name="__123Graph_BSOYA" localSheetId="14" hidden="1">#REF!</definedName>
    <definedName name="__123Graph_BSOYA" hidden="1">#REF!</definedName>
    <definedName name="__123Graph_BTRADCUSTSA" localSheetId="13" hidden="1">#REF!</definedName>
    <definedName name="__123Graph_BTRADCUSTSA" localSheetId="14" hidden="1">#REF!</definedName>
    <definedName name="__123Graph_BTRADCUSTSA" hidden="1">#REF!</definedName>
    <definedName name="__123Graph_BTRADE" localSheetId="13" hidden="1">#REF!</definedName>
    <definedName name="__123Graph_BTRADE" hidden="1">#REF!</definedName>
    <definedName name="__123Graph_BTRADECUST" localSheetId="13" hidden="1">#REF!</definedName>
    <definedName name="__123Graph_BTRADECUST" localSheetId="14" hidden="1">#REF!</definedName>
    <definedName name="__123Graph_BTRADECUST" hidden="1">#REF!</definedName>
    <definedName name="__123Graph_BTRADEDMVOL" localSheetId="13" hidden="1">#REF!</definedName>
    <definedName name="__123Graph_BTRADEDMVOL" localSheetId="14" hidden="1">#REF!</definedName>
    <definedName name="__123Graph_BTRADEDMVOL" hidden="1">#REF!</definedName>
    <definedName name="__123Graph_BTRADEQ" localSheetId="13" hidden="1">#REF!</definedName>
    <definedName name="__123Graph_BTRADEQ" hidden="1">#REF!</definedName>
    <definedName name="__123Graph_BTRADEQCUST" localSheetId="13" hidden="1">#REF!</definedName>
    <definedName name="__123Graph_BTRADEQCUST" localSheetId="14" hidden="1">#REF!</definedName>
    <definedName name="__123Graph_BTRADEQCUST" hidden="1">#REF!</definedName>
    <definedName name="__123Graph_BUSRATE" hidden="1">#REF!</definedName>
    <definedName name="__123Graph_C" localSheetId="13" hidden="1">#REF!</definedName>
    <definedName name="__123Graph_C" localSheetId="14" hidden="1">#REF!</definedName>
    <definedName name="__123Graph_C" hidden="1">#REF!</definedName>
    <definedName name="__123Graph_C\" localSheetId="13" hidden="1">#REF!</definedName>
    <definedName name="__123Graph_C\" localSheetId="14" hidden="1">#REF!</definedName>
    <definedName name="__123Graph_C\" hidden="1">#REF!</definedName>
    <definedName name="__123Graph_CA" localSheetId="13" hidden="1">#REF!</definedName>
    <definedName name="__123Graph_CA" localSheetId="14" hidden="1">#REF!</definedName>
    <definedName name="__123Graph_CA" hidden="1">#REF!</definedName>
    <definedName name="__123Graph_CA1" localSheetId="13" hidden="1">#REF!</definedName>
    <definedName name="__123Graph_CA1" localSheetId="14" hidden="1">#REF!</definedName>
    <definedName name="__123Graph_CA1" hidden="1">#REF!</definedName>
    <definedName name="__123Graph_CActual" localSheetId="14" hidden="1">#REF!</definedName>
    <definedName name="__123Graph_CActual" hidden="1">#REF!</definedName>
    <definedName name="__123Graph_CADASCZ" localSheetId="13" hidden="1">#REF!</definedName>
    <definedName name="__123Graph_CADASCZ" localSheetId="14" hidden="1">#REF!</definedName>
    <definedName name="__123Graph_CADASCZ" hidden="1">#REF!</definedName>
    <definedName name="__123Graph_CALPACA" localSheetId="13" hidden="1">#REF!</definedName>
    <definedName name="__123Graph_CALPACA" localSheetId="14" hidden="1">#REF!</definedName>
    <definedName name="__123Graph_CALPACA" hidden="1">#REF!</definedName>
    <definedName name="__123Graph_CBASE" localSheetId="13" hidden="1">#REF!</definedName>
    <definedName name="__123Graph_CBASE" localSheetId="14" hidden="1">#REF!</definedName>
    <definedName name="__123Graph_CBASE" hidden="1">#REF!</definedName>
    <definedName name="__123Graph_CBOVINO" localSheetId="13" hidden="1">#REF!</definedName>
    <definedName name="__123Graph_CBOVINO" localSheetId="14" hidden="1">#REF!</definedName>
    <definedName name="__123Graph_CBOVINO" hidden="1">#REF!</definedName>
    <definedName name="__123Graph_CBSYSASST" hidden="1">#REF!</definedName>
    <definedName name="__123Graph_CCAPRINO" localSheetId="13" hidden="1">#REF!</definedName>
    <definedName name="__123Graph_CCAPRINO" localSheetId="14" hidden="1">#REF!</definedName>
    <definedName name="__123Graph_CCAPRINO" hidden="1">#REF!</definedName>
    <definedName name="__123Graph_CCBAWKLY" localSheetId="14" hidden="1">#REF!</definedName>
    <definedName name="__123Graph_CCBAWKLY" hidden="1">#REF!</definedName>
    <definedName name="__123Graph_CCPIWAGES" localSheetId="13" hidden="1">#REF!</definedName>
    <definedName name="__123Graph_CCPIWAGES" localSheetId="14" hidden="1">#REF!</definedName>
    <definedName name="__123Graph_CCPIWAGES" hidden="1">#REF!</definedName>
    <definedName name="__123Graph_CCurrent" localSheetId="14" hidden="1">#REF!</definedName>
    <definedName name="__123Graph_CCurrent" hidden="1">#REF!</definedName>
    <definedName name="__123Graph_CEXCHRATE2" localSheetId="13" hidden="1">#REF!</definedName>
    <definedName name="__123Graph_CEXCHRATE2" hidden="1">#REF!</definedName>
    <definedName name="__123Graph_CGIRASOL" localSheetId="13" hidden="1">#REF!</definedName>
    <definedName name="__123Graph_CGIRASOL" localSheetId="14" hidden="1">#REF!</definedName>
    <definedName name="__123Graph_CGIRASOL" hidden="1">#REF!</definedName>
    <definedName name="__123Graph_CGRAF" localSheetId="13" hidden="1">#REF!</definedName>
    <definedName name="__123Graph_CGRAF" localSheetId="14" hidden="1">#REF!</definedName>
    <definedName name="__123Graph_CGRAF" hidden="1">#REF!</definedName>
    <definedName name="__123Graph_CGRAL" localSheetId="13" hidden="1">#REF!</definedName>
    <definedName name="__123Graph_CGRAL" localSheetId="14" hidden="1">#REF!</definedName>
    <definedName name="__123Graph_CGRAL" hidden="1">#REF!</definedName>
    <definedName name="__123Graph_CHUEVOS" localSheetId="13" hidden="1">#REF!</definedName>
    <definedName name="__123Graph_CHUEVOS" localSheetId="14" hidden="1">#REF!</definedName>
    <definedName name="__123Graph_CHUEVOS" hidden="1">#REF!</definedName>
    <definedName name="__123Graph_CINTRATES" localSheetId="13" hidden="1">#REF!</definedName>
    <definedName name="__123Graph_CINTRATES" localSheetId="14" hidden="1">#REF!</definedName>
    <definedName name="__123Graph_CINTRATES" hidden="1">#REF!</definedName>
    <definedName name="__123Graph_CLECHE" localSheetId="13" hidden="1">#REF!</definedName>
    <definedName name="__123Graph_CLECHE" localSheetId="14" hidden="1">#REF!</definedName>
    <definedName name="__123Graph_CLECHE" hidden="1">#REF!</definedName>
    <definedName name="__123Graph_CLLAMAS" localSheetId="13" hidden="1">#REF!</definedName>
    <definedName name="__123Graph_CLLAMAS" localSheetId="14" hidden="1">#REF!</definedName>
    <definedName name="__123Graph_CLLAMAS" hidden="1">#REF!</definedName>
    <definedName name="__123Graph_CMONEY" localSheetId="13" hidden="1">#REF!</definedName>
    <definedName name="__123Graph_CMONEY" localSheetId="14" hidden="1">#REF!</definedName>
    <definedName name="__123Graph_CMONEY" hidden="1">#REF!</definedName>
    <definedName name="__123Graph_CMONIMP" localSheetId="14" hidden="1">#REF!</definedName>
    <definedName name="__123Graph_CMONIMP" hidden="1">#REF!</definedName>
    <definedName name="__123Graph_CMSWKLY" localSheetId="14" hidden="1">#REF!</definedName>
    <definedName name="__123Graph_CMSWKLY" hidden="1">#REF!</definedName>
    <definedName name="__123Graph_COVINO" localSheetId="13" hidden="1">#REF!</definedName>
    <definedName name="__123Graph_COVINO" localSheetId="14" hidden="1">#REF!</definedName>
    <definedName name="__123Graph_COVINO" hidden="1">#REF!</definedName>
    <definedName name="__123Graph_CPARRILLEROS" localSheetId="13" hidden="1">#REF!</definedName>
    <definedName name="__123Graph_CPARRILLEROS" localSheetId="14" hidden="1">#REF!</definedName>
    <definedName name="__123Graph_CPARRILLEROS" hidden="1">#REF!</definedName>
    <definedName name="__123Graph_CPORCINO" localSheetId="13" hidden="1">#REF!</definedName>
    <definedName name="__123Graph_CPORCINO" localSheetId="14" hidden="1">#REF!</definedName>
    <definedName name="__123Graph_CPORCINO" hidden="1">#REF!</definedName>
    <definedName name="__123Graph_CPOSTURA" localSheetId="13" hidden="1">#REF!</definedName>
    <definedName name="__123Graph_CPOSTURA" localSheetId="14" hidden="1">#REF!</definedName>
    <definedName name="__123Graph_CPOSTURA" hidden="1">#REF!</definedName>
    <definedName name="__123Graph_CREER" localSheetId="14" hidden="1">#REF!</definedName>
    <definedName name="__123Graph_CREER" hidden="1">#REF!</definedName>
    <definedName name="__123Graph_CRER" localSheetId="14" hidden="1">#REF!</definedName>
    <definedName name="__123Graph_CRER" hidden="1">#REF!</definedName>
    <definedName name="__123Graph_CRESCOV" hidden="1">#REF!</definedName>
    <definedName name="__123Graph_CSOYA" localSheetId="13" hidden="1">#REF!</definedName>
    <definedName name="__123Graph_CSOYA" localSheetId="14" hidden="1">#REF!</definedName>
    <definedName name="__123Graph_CSOYA" hidden="1">#REF!</definedName>
    <definedName name="__123Graph_D" localSheetId="13" hidden="1">#REF!</definedName>
    <definedName name="__123Graph_D" localSheetId="14" hidden="1">#REF!</definedName>
    <definedName name="__123Graph_D" hidden="1">#REF!</definedName>
    <definedName name="__123Graph_D\" localSheetId="13" hidden="1">#REF!</definedName>
    <definedName name="__123Graph_D\" localSheetId="14" hidden="1">#REF!</definedName>
    <definedName name="__123Graph_D\" hidden="1">#REF!</definedName>
    <definedName name="__123Graph_DA" localSheetId="13" hidden="1">#REF!</definedName>
    <definedName name="__123Graph_DA" localSheetId="14" hidden="1">#REF!</definedName>
    <definedName name="__123Graph_DA" hidden="1">#REF!</definedName>
    <definedName name="__123Graph_DA1" localSheetId="13" hidden="1">#REF!</definedName>
    <definedName name="__123Graph_DA1" localSheetId="14" hidden="1">#REF!</definedName>
    <definedName name="__123Graph_DA1" hidden="1">#REF!</definedName>
    <definedName name="__123Graph_DActual" localSheetId="14" hidden="1">#REF!</definedName>
    <definedName name="__123Graph_DActual" hidden="1">#REF!</definedName>
    <definedName name="__123Graph_DADASCZ" localSheetId="13" hidden="1">#REF!</definedName>
    <definedName name="__123Graph_DADASCZ" localSheetId="14" hidden="1">#REF!</definedName>
    <definedName name="__123Graph_DADASCZ" hidden="1">#REF!</definedName>
    <definedName name="__123Graph_DALPACA" localSheetId="13" hidden="1">#REF!</definedName>
    <definedName name="__123Graph_DALPACA" localSheetId="14" hidden="1">#REF!</definedName>
    <definedName name="__123Graph_DALPACA" hidden="1">#REF!</definedName>
    <definedName name="__123Graph_DBASE" localSheetId="13" hidden="1">#REF!</definedName>
    <definedName name="__123Graph_DBASE" localSheetId="14" hidden="1">#REF!</definedName>
    <definedName name="__123Graph_DBASE" hidden="1">#REF!</definedName>
    <definedName name="__123Graph_DBOVINO" localSheetId="13" hidden="1">#REF!</definedName>
    <definedName name="__123Graph_DBOVINO" localSheetId="14" hidden="1">#REF!</definedName>
    <definedName name="__123Graph_DBOVINO" hidden="1">#REF!</definedName>
    <definedName name="__123Graph_DCAPRINO" localSheetId="13" hidden="1">#REF!</definedName>
    <definedName name="__123Graph_DCAPRINO" localSheetId="14" hidden="1">#REF!</definedName>
    <definedName name="__123Graph_DCAPRINO" hidden="1">#REF!</definedName>
    <definedName name="__123Graph_DCurrent" localSheetId="14" hidden="1">#REF!</definedName>
    <definedName name="__123Graph_DCurrent" hidden="1">#REF!</definedName>
    <definedName name="__123Graph_DEXCHRATE" localSheetId="13" hidden="1">#REF!</definedName>
    <definedName name="__123Graph_DEXCHRATE" hidden="1">#REF!</definedName>
    <definedName name="__123Graph_DEXCHRATE2" localSheetId="13" hidden="1">#REF!</definedName>
    <definedName name="__123Graph_DEXCHRATE2" hidden="1">#REF!</definedName>
    <definedName name="__123Graph_DEXPVOL" localSheetId="13" hidden="1">#REF!</definedName>
    <definedName name="__123Graph_DEXPVOL" localSheetId="14" hidden="1">#REF!</definedName>
    <definedName name="__123Graph_DEXPVOL" hidden="1">#REF!</definedName>
    <definedName name="__123Graph_DFISCDEV1" localSheetId="13" hidden="1">#REF!</definedName>
    <definedName name="__123Graph_DFISCDEV1" localSheetId="14" hidden="1">#REF!</definedName>
    <definedName name="__123Graph_DFISCDEV1" hidden="1">#REF!</definedName>
    <definedName name="__123Graph_DGIRASOL" localSheetId="13" hidden="1">#REF!</definedName>
    <definedName name="__123Graph_DGIRASOL" localSheetId="14" hidden="1">#REF!</definedName>
    <definedName name="__123Graph_DGIRASOL" hidden="1">#REF!</definedName>
    <definedName name="__123Graph_DGRAF" localSheetId="13" hidden="1">#REF!</definedName>
    <definedName name="__123Graph_DGRAF" localSheetId="14" hidden="1">#REF!</definedName>
    <definedName name="__123Graph_DGRAF" hidden="1">#REF!</definedName>
    <definedName name="__123Graph_DGRAL" localSheetId="13" hidden="1">#REF!</definedName>
    <definedName name="__123Graph_DGRAL" localSheetId="14" hidden="1">#REF!</definedName>
    <definedName name="__123Graph_DGRAL" hidden="1">#REF!</definedName>
    <definedName name="__123Graph_DHUEVOS" localSheetId="13" hidden="1">#REF!</definedName>
    <definedName name="__123Graph_DHUEVOS" localSheetId="14" hidden="1">#REF!</definedName>
    <definedName name="__123Graph_DHUEVOS" hidden="1">#REF!</definedName>
    <definedName name="__123Graph_DINTRATES" localSheetId="13" hidden="1">#REF!</definedName>
    <definedName name="__123Graph_DINTRATES" localSheetId="14" hidden="1">#REF!</definedName>
    <definedName name="__123Graph_DINTRATES" hidden="1">#REF!</definedName>
    <definedName name="__123Graph_DINVEST" localSheetId="13" hidden="1">#REF!</definedName>
    <definedName name="__123Graph_DINVEST" localSheetId="14" hidden="1">#REF!</definedName>
    <definedName name="__123Graph_DINVEST" hidden="1">#REF!</definedName>
    <definedName name="__123Graph_DKUWAIT5" localSheetId="13" hidden="1">#REF!</definedName>
    <definedName name="__123Graph_DKUWAIT5" localSheetId="14" hidden="1">#REF!</definedName>
    <definedName name="__123Graph_DKUWAIT5" hidden="1">#REF!</definedName>
    <definedName name="__123Graph_DLECHE" localSheetId="13" hidden="1">#REF!</definedName>
    <definedName name="__123Graph_DLECHE" localSheetId="14" hidden="1">#REF!</definedName>
    <definedName name="__123Graph_DLECHE" hidden="1">#REF!</definedName>
    <definedName name="__123Graph_DLLAMAS" localSheetId="13" hidden="1">#REF!</definedName>
    <definedName name="__123Graph_DLLAMAS" localSheetId="14" hidden="1">#REF!</definedName>
    <definedName name="__123Graph_DLLAMAS" hidden="1">#REF!</definedName>
    <definedName name="__123Graph_DMIMPMAC" localSheetId="14" hidden="1">#REF!</definedName>
    <definedName name="__123Graph_DMIMPMAC" hidden="1">#REF!</definedName>
    <definedName name="__123Graph_DMONEY" localSheetId="13" hidden="1">#REF!</definedName>
    <definedName name="__123Graph_DMONEY" localSheetId="14" hidden="1">#REF!</definedName>
    <definedName name="__123Graph_DMONEY" hidden="1">#REF!</definedName>
    <definedName name="__123Graph_DMONIMP" localSheetId="14" hidden="1">#REF!</definedName>
    <definedName name="__123Graph_DMONIMP" hidden="1">#REF!</definedName>
    <definedName name="__123Graph_DOVINO" localSheetId="13" hidden="1">#REF!</definedName>
    <definedName name="__123Graph_DOVINO" localSheetId="14" hidden="1">#REF!</definedName>
    <definedName name="__123Graph_DOVINO" hidden="1">#REF!</definedName>
    <definedName name="__123Graph_DPARRILLEROS" localSheetId="13" hidden="1">#REF!</definedName>
    <definedName name="__123Graph_DPARRILLEROS" localSheetId="14" hidden="1">#REF!</definedName>
    <definedName name="__123Graph_DPARRILLEROS" hidden="1">#REF!</definedName>
    <definedName name="__123Graph_DPORCINO" localSheetId="13" hidden="1">#REF!</definedName>
    <definedName name="__123Graph_DPORCINO" localSheetId="14" hidden="1">#REF!</definedName>
    <definedName name="__123Graph_DPORCINO" hidden="1">#REF!</definedName>
    <definedName name="__123Graph_DPOSTURA" localSheetId="13" hidden="1">#REF!</definedName>
    <definedName name="__123Graph_DPOSTURA" localSheetId="14" hidden="1">#REF!</definedName>
    <definedName name="__123Graph_DPOSTURA" hidden="1">#REF!</definedName>
    <definedName name="__123Graph_DSOYA" localSheetId="13" hidden="1">#REF!</definedName>
    <definedName name="__123Graph_DSOYA" localSheetId="14" hidden="1">#REF!</definedName>
    <definedName name="__123Graph_DSOYA" hidden="1">#REF!</definedName>
    <definedName name="__123Graph_DTRADCUSTSA" localSheetId="13" hidden="1">#REF!</definedName>
    <definedName name="__123Graph_DTRADCUSTSA" localSheetId="14" hidden="1">#REF!</definedName>
    <definedName name="__123Graph_DTRADCUSTSA" hidden="1">#REF!</definedName>
    <definedName name="__123Graph_DTRADE" localSheetId="13" hidden="1">#REF!</definedName>
    <definedName name="__123Graph_DTRADE" hidden="1">#REF!</definedName>
    <definedName name="__123Graph_DTRADECUST" localSheetId="13" hidden="1">#REF!</definedName>
    <definedName name="__123Graph_DTRADECUST" localSheetId="14" hidden="1">#REF!</definedName>
    <definedName name="__123Graph_DTRADECUST" hidden="1">#REF!</definedName>
    <definedName name="__123Graph_DTRADEDMVOL" localSheetId="13" hidden="1">#REF!</definedName>
    <definedName name="__123Graph_DTRADEDMVOL" localSheetId="14" hidden="1">#REF!</definedName>
    <definedName name="__123Graph_DTRADEDMVOL" hidden="1">#REF!</definedName>
    <definedName name="__123Graph_DTRADEQ" localSheetId="13" hidden="1">#REF!</definedName>
    <definedName name="__123Graph_DTRADEQ" hidden="1">#REF!</definedName>
    <definedName name="__123Graph_DTRADEQCUST" localSheetId="13" hidden="1">#REF!</definedName>
    <definedName name="__123Graph_DTRADEQCUST" localSheetId="14" hidden="1">#REF!</definedName>
    <definedName name="__123Graph_DTRADEQCUST" hidden="1">#REF!</definedName>
    <definedName name="__123Graph_E" localSheetId="13" hidden="1">#REF!</definedName>
    <definedName name="__123Graph_E" localSheetId="14" hidden="1">#REF!</definedName>
    <definedName name="__123Graph_E" hidden="1">#REF!</definedName>
    <definedName name="__123Graph_E\" localSheetId="13" hidden="1">#REF!</definedName>
    <definedName name="__123Graph_E\" localSheetId="14" hidden="1">#REF!</definedName>
    <definedName name="__123Graph_E\" hidden="1">#REF!</definedName>
    <definedName name="__123Graph_EA" localSheetId="13" hidden="1">#REF!</definedName>
    <definedName name="__123Graph_EA" localSheetId="14" hidden="1">#REF!</definedName>
    <definedName name="__123Graph_EA" hidden="1">#REF!</definedName>
    <definedName name="__123Graph_EA1" localSheetId="13" hidden="1">#REF!</definedName>
    <definedName name="__123Graph_EA1" localSheetId="14" hidden="1">#REF!</definedName>
    <definedName name="__123Graph_EA1" hidden="1">#REF!</definedName>
    <definedName name="__123Graph_EActual" localSheetId="14" hidden="1">#REF!</definedName>
    <definedName name="__123Graph_EActual" hidden="1">#REF!</definedName>
    <definedName name="__123Graph_EADASCZ" localSheetId="13" hidden="1">#REF!</definedName>
    <definedName name="__123Graph_EADASCZ" localSheetId="14" hidden="1">#REF!</definedName>
    <definedName name="__123Graph_EADASCZ" hidden="1">#REF!</definedName>
    <definedName name="__123Graph_EALPACA" localSheetId="13" hidden="1">#REF!</definedName>
    <definedName name="__123Graph_EALPACA" localSheetId="14" hidden="1">#REF!</definedName>
    <definedName name="__123Graph_EALPACA" hidden="1">#REF!</definedName>
    <definedName name="__123Graph_EBOVINO" localSheetId="13" hidden="1">#REF!</definedName>
    <definedName name="__123Graph_EBOVINO" localSheetId="14" hidden="1">#REF!</definedName>
    <definedName name="__123Graph_EBOVINO" hidden="1">#REF!</definedName>
    <definedName name="__123Graph_ECAPRINO" localSheetId="13" hidden="1">#REF!</definedName>
    <definedName name="__123Graph_ECAPRINO" localSheetId="14" hidden="1">#REF!</definedName>
    <definedName name="__123Graph_ECAPRINO" hidden="1">#REF!</definedName>
    <definedName name="__123Graph_ECurrent" localSheetId="14" hidden="1">#REF!</definedName>
    <definedName name="__123Graph_ECurrent" hidden="1">#REF!</definedName>
    <definedName name="__123Graph_EFISCDEV1" localSheetId="13" hidden="1">#REF!</definedName>
    <definedName name="__123Graph_EFISCDEV1" localSheetId="14" hidden="1">#REF!</definedName>
    <definedName name="__123Graph_EFISCDEV1" hidden="1">#REF!</definedName>
    <definedName name="__123Graph_EGIRASOL" localSheetId="13" hidden="1">#REF!</definedName>
    <definedName name="__123Graph_EGIRASOL" localSheetId="14" hidden="1">#REF!</definedName>
    <definedName name="__123Graph_EGIRASOL" hidden="1">#REF!</definedName>
    <definedName name="__123Graph_EGRAF" localSheetId="13" hidden="1">#REF!</definedName>
    <definedName name="__123Graph_EGRAF" localSheetId="14" hidden="1">#REF!</definedName>
    <definedName name="__123Graph_EGRAF" hidden="1">#REF!</definedName>
    <definedName name="__123Graph_EGRAL" localSheetId="13" hidden="1">#REF!</definedName>
    <definedName name="__123Graph_EGRAL" localSheetId="14" hidden="1">#REF!</definedName>
    <definedName name="__123Graph_EGRAL" hidden="1">#REF!</definedName>
    <definedName name="__123Graph_EHUEVOS" localSheetId="13" hidden="1">#REF!</definedName>
    <definedName name="__123Graph_EHUEVOS" localSheetId="14" hidden="1">#REF!</definedName>
    <definedName name="__123Graph_EHUEVOS" hidden="1">#REF!</definedName>
    <definedName name="__123Graph_EINVEST" localSheetId="13" hidden="1">#REF!</definedName>
    <definedName name="__123Graph_EINVEST" localSheetId="14" hidden="1">#REF!</definedName>
    <definedName name="__123Graph_EINVEST" hidden="1">#REF!</definedName>
    <definedName name="__123Graph_EKUWAIT5" localSheetId="13" hidden="1">#REF!</definedName>
    <definedName name="__123Graph_EKUWAIT5" localSheetId="14" hidden="1">#REF!</definedName>
    <definedName name="__123Graph_EKUWAIT5" hidden="1">#REF!</definedName>
    <definedName name="__123Graph_ELECHE" localSheetId="13" hidden="1">#REF!</definedName>
    <definedName name="__123Graph_ELECHE" localSheetId="14" hidden="1">#REF!</definedName>
    <definedName name="__123Graph_ELECHE" hidden="1">#REF!</definedName>
    <definedName name="__123Graph_ELLAMAS" localSheetId="13" hidden="1">#REF!</definedName>
    <definedName name="__123Graph_ELLAMAS" localSheetId="14" hidden="1">#REF!</definedName>
    <definedName name="__123Graph_ELLAMAS" hidden="1">#REF!</definedName>
    <definedName name="__123Graph_EMIMPMAC" localSheetId="14" hidden="1">#REF!</definedName>
    <definedName name="__123Graph_EMIMPMAC" hidden="1">#REF!</definedName>
    <definedName name="__123Graph_EMONIMP" localSheetId="14" hidden="1">#REF!</definedName>
    <definedName name="__123Graph_EMONIMP" hidden="1">#REF!</definedName>
    <definedName name="__123Graph_EOVINO" localSheetId="13" hidden="1">#REF!</definedName>
    <definedName name="__123Graph_EOVINO" localSheetId="14" hidden="1">#REF!</definedName>
    <definedName name="__123Graph_EOVINO" hidden="1">#REF!</definedName>
    <definedName name="__123Graph_EPARRILLEROS" localSheetId="13" hidden="1">#REF!</definedName>
    <definedName name="__123Graph_EPARRILLEROS" localSheetId="14" hidden="1">#REF!</definedName>
    <definedName name="__123Graph_EPARRILLEROS" hidden="1">#REF!</definedName>
    <definedName name="__123Graph_EPORCINO" localSheetId="13" hidden="1">#REF!</definedName>
    <definedName name="__123Graph_EPORCINO" localSheetId="14" hidden="1">#REF!</definedName>
    <definedName name="__123Graph_EPORCINO" hidden="1">#REF!</definedName>
    <definedName name="__123Graph_EPOSTURA" localSheetId="13" hidden="1">#REF!</definedName>
    <definedName name="__123Graph_EPOSTURA" localSheetId="14" hidden="1">#REF!</definedName>
    <definedName name="__123Graph_EPOSTURA" hidden="1">#REF!</definedName>
    <definedName name="__123Graph_ESOYA" localSheetId="13" hidden="1">#REF!</definedName>
    <definedName name="__123Graph_ESOYA" localSheetId="14" hidden="1">#REF!</definedName>
    <definedName name="__123Graph_ESOYA" hidden="1">#REF!</definedName>
    <definedName name="__123Graph_F" localSheetId="13" hidden="1">#REF!</definedName>
    <definedName name="__123Graph_F" localSheetId="14" hidden="1">#REF!</definedName>
    <definedName name="__123Graph_F" hidden="1">#REF!</definedName>
    <definedName name="__123Graph_F\" localSheetId="13" hidden="1">#REF!</definedName>
    <definedName name="__123Graph_F\" localSheetId="14" hidden="1">#REF!</definedName>
    <definedName name="__123Graph_F\" hidden="1">#REF!</definedName>
    <definedName name="__123Graph_FA" localSheetId="13" hidden="1">#REF!</definedName>
    <definedName name="__123Graph_FA" localSheetId="14" hidden="1">#REF!</definedName>
    <definedName name="__123Graph_FA" hidden="1">#REF!</definedName>
    <definedName name="__123Graph_FA1" localSheetId="13" hidden="1">#REF!</definedName>
    <definedName name="__123Graph_FA1" localSheetId="14" hidden="1">#REF!</definedName>
    <definedName name="__123Graph_FA1" hidden="1">#REF!</definedName>
    <definedName name="__123Graph_FActual" localSheetId="14" hidden="1">#REF!</definedName>
    <definedName name="__123Graph_FActual" hidden="1">#REF!</definedName>
    <definedName name="__123Graph_FADASCZ" localSheetId="13" hidden="1">#REF!</definedName>
    <definedName name="__123Graph_FADASCZ" localSheetId="14" hidden="1">#REF!</definedName>
    <definedName name="__123Graph_FADASCZ" hidden="1">#REF!</definedName>
    <definedName name="__123Graph_FALPACA" localSheetId="13" hidden="1">#REF!</definedName>
    <definedName name="__123Graph_FALPACA" localSheetId="14" hidden="1">#REF!</definedName>
    <definedName name="__123Graph_FALPACA" hidden="1">#REF!</definedName>
    <definedName name="__123Graph_FBOVINO" localSheetId="13" hidden="1">#REF!</definedName>
    <definedName name="__123Graph_FBOVINO" localSheetId="14" hidden="1">#REF!</definedName>
    <definedName name="__123Graph_FBOVINO" hidden="1">#REF!</definedName>
    <definedName name="__123Graph_FCAPRINO" localSheetId="13" hidden="1">#REF!</definedName>
    <definedName name="__123Graph_FCAPRINO" localSheetId="14" hidden="1">#REF!</definedName>
    <definedName name="__123Graph_FCAPRINO" hidden="1">#REF!</definedName>
    <definedName name="__123Graph_FCurrent" localSheetId="14" hidden="1">#REF!</definedName>
    <definedName name="__123Graph_FCurrent" hidden="1">#REF!</definedName>
    <definedName name="__123Graph_FGIRASOL" localSheetId="13" hidden="1">#REF!</definedName>
    <definedName name="__123Graph_FGIRASOL" localSheetId="14" hidden="1">#REF!</definedName>
    <definedName name="__123Graph_FGIRASOL" hidden="1">#REF!</definedName>
    <definedName name="__123Graph_FGRAF" localSheetId="13" hidden="1">#REF!</definedName>
    <definedName name="__123Graph_FGRAF" localSheetId="14" hidden="1">#REF!</definedName>
    <definedName name="__123Graph_FGRAF" hidden="1">#REF!</definedName>
    <definedName name="__123Graph_FGRAL" localSheetId="13" hidden="1">#REF!</definedName>
    <definedName name="__123Graph_FGRAL" localSheetId="14" hidden="1">#REF!</definedName>
    <definedName name="__123Graph_FGRAL" hidden="1">#REF!</definedName>
    <definedName name="__123Graph_FHUEVOS" localSheetId="13" hidden="1">#REF!</definedName>
    <definedName name="__123Graph_FHUEVOS" localSheetId="14" hidden="1">#REF!</definedName>
    <definedName name="__123Graph_FHUEVOS" hidden="1">#REF!</definedName>
    <definedName name="__123Graph_FLECHE" localSheetId="13" hidden="1">#REF!</definedName>
    <definedName name="__123Graph_FLECHE" localSheetId="14" hidden="1">#REF!</definedName>
    <definedName name="__123Graph_FLECHE" hidden="1">#REF!</definedName>
    <definedName name="__123Graph_FLLAMAS" localSheetId="13" hidden="1">#REF!</definedName>
    <definedName name="__123Graph_FLLAMAS" localSheetId="14" hidden="1">#REF!</definedName>
    <definedName name="__123Graph_FLLAMAS" hidden="1">#REF!</definedName>
    <definedName name="__123Graph_FMONIMP" localSheetId="14" hidden="1">#REF!</definedName>
    <definedName name="__123Graph_FMONIMP" hidden="1">#REF!</definedName>
    <definedName name="__123Graph_FOVINO" localSheetId="13" hidden="1">#REF!</definedName>
    <definedName name="__123Graph_FOVINO" localSheetId="14" hidden="1">#REF!</definedName>
    <definedName name="__123Graph_FOVINO" hidden="1">#REF!</definedName>
    <definedName name="__123Graph_FPARRILLEROS" localSheetId="13" hidden="1">#REF!</definedName>
    <definedName name="__123Graph_FPARRILLEROS" localSheetId="14" hidden="1">#REF!</definedName>
    <definedName name="__123Graph_FPARRILLEROS" hidden="1">#REF!</definedName>
    <definedName name="__123Graph_FPORCINO" localSheetId="13" hidden="1">#REF!</definedName>
    <definedName name="__123Graph_FPORCINO" localSheetId="14" hidden="1">#REF!</definedName>
    <definedName name="__123Graph_FPORCINO" hidden="1">#REF!</definedName>
    <definedName name="__123Graph_FPOSTURA" localSheetId="13" hidden="1">#REF!</definedName>
    <definedName name="__123Graph_FPOSTURA" localSheetId="14" hidden="1">#REF!</definedName>
    <definedName name="__123Graph_FPOSTURA" hidden="1">#REF!</definedName>
    <definedName name="__123Graph_FSOYA" localSheetId="13" hidden="1">#REF!</definedName>
    <definedName name="__123Graph_FSOYA" localSheetId="14" hidden="1">#REF!</definedName>
    <definedName name="__123Graph_FSOYA" hidden="1">#REF!</definedName>
    <definedName name="__123Graph_LBL_A" localSheetId="13" hidden="1">#REF!</definedName>
    <definedName name="__123Graph_LBL_A" localSheetId="14" hidden="1">#REF!</definedName>
    <definedName name="__123Graph_LBL_A" hidden="1">#REF!</definedName>
    <definedName name="__123Graph_LBL_AA" localSheetId="13" hidden="1">#REF!</definedName>
    <definedName name="__123Graph_LBL_AA" localSheetId="14" hidden="1">#REF!</definedName>
    <definedName name="__123Graph_LBL_AA" hidden="1">#REF!</definedName>
    <definedName name="__123Graph_LBL_AA1" localSheetId="13" hidden="1">#REF!</definedName>
    <definedName name="__123Graph_LBL_AA1" localSheetId="14" hidden="1">#REF!</definedName>
    <definedName name="__123Graph_LBL_AA1" hidden="1">#REF!</definedName>
    <definedName name="__123Graph_LBL_ATASA97" localSheetId="13" hidden="1">#REF!</definedName>
    <definedName name="__123Graph_LBL_ATASA97" localSheetId="14" hidden="1">#REF!</definedName>
    <definedName name="__123Graph_LBL_ATASA97" hidden="1">#REF!</definedName>
    <definedName name="__123Graph_LBL_Atcr" localSheetId="13" hidden="1">#REF!</definedName>
    <definedName name="__123Graph_LBL_Atcr" hidden="1">#REF!</definedName>
    <definedName name="__123Graph_X" localSheetId="13" hidden="1">#REF!</definedName>
    <definedName name="__123Graph_X" localSheetId="14" hidden="1">#REF!</definedName>
    <definedName name="__123Graph_X" hidden="1">#REF!</definedName>
    <definedName name="__123Graph_X\" localSheetId="13" hidden="1">#REF!</definedName>
    <definedName name="__123Graph_X\" localSheetId="14" hidden="1">#REF!</definedName>
    <definedName name="__123Graph_X\" hidden="1">#REF!</definedName>
    <definedName name="__123Graph_XA" localSheetId="13" hidden="1">#REF!</definedName>
    <definedName name="__123Graph_XA" localSheetId="14" hidden="1">#REF!</definedName>
    <definedName name="__123Graph_XA" hidden="1">#REF!</definedName>
    <definedName name="__123Graph_XA1" localSheetId="13" hidden="1">#REF!</definedName>
    <definedName name="__123Graph_XA1" localSheetId="14" hidden="1">#REF!</definedName>
    <definedName name="__123Graph_XA1" hidden="1">#REF!</definedName>
    <definedName name="__123Graph_XActual" localSheetId="14" hidden="1">#REF!</definedName>
    <definedName name="__123Graph_XActual" hidden="1">#REF!</definedName>
    <definedName name="__123Graph_XADASCZ" localSheetId="13" hidden="1">#REF!</definedName>
    <definedName name="__123Graph_XADASCZ" localSheetId="14" hidden="1">#REF!</definedName>
    <definedName name="__123Graph_XADASCZ" hidden="1">#REF!</definedName>
    <definedName name="__123Graph_XALPACA" localSheetId="13" hidden="1">#REF!</definedName>
    <definedName name="__123Graph_XALPACA" localSheetId="14" hidden="1">#REF!</definedName>
    <definedName name="__123Graph_XALPACA" hidden="1">#REF!</definedName>
    <definedName name="__123Graph_XBASE" localSheetId="13" hidden="1">#REF!</definedName>
    <definedName name="__123Graph_XBASE" localSheetId="14" hidden="1">#REF!</definedName>
    <definedName name="__123Graph_XBASE" hidden="1">#REF!</definedName>
    <definedName name="__123Graph_XBOVINO" localSheetId="13" hidden="1">#REF!</definedName>
    <definedName name="__123Graph_XBOVINO" localSheetId="14" hidden="1">#REF!</definedName>
    <definedName name="__123Graph_XBOVINO" hidden="1">#REF!</definedName>
    <definedName name="__123Graph_XBSYSASST" localSheetId="14" hidden="1">#REF!</definedName>
    <definedName name="__123Graph_XBSYSASST" hidden="1">#REF!</definedName>
    <definedName name="__123Graph_XCAPRINO" localSheetId="13" hidden="1">#REF!</definedName>
    <definedName name="__123Graph_XCAPRINO" localSheetId="14" hidden="1">#REF!</definedName>
    <definedName name="__123Graph_XCAPRINO" hidden="1">#REF!</definedName>
    <definedName name="__123Graph_XCBASSETS" localSheetId="14" hidden="1">#REF!</definedName>
    <definedName name="__123Graph_XCBASSETS" hidden="1">#REF!</definedName>
    <definedName name="__123Graph_XCBAWKLY" localSheetId="14" hidden="1">#REF!</definedName>
    <definedName name="__123Graph_XCBAWKLY" hidden="1">#REF!</definedName>
    <definedName name="__123Graph_XChart1" hidden="1">#REF!</definedName>
    <definedName name="__123Graph_XCPI" localSheetId="13" hidden="1">#REF!</definedName>
    <definedName name="__123Graph_XCPI" hidden="1">#REF!</definedName>
    <definedName name="__123Graph_XCPIWAGES" localSheetId="13" hidden="1">#REF!</definedName>
    <definedName name="__123Graph_XCPIWAGES" hidden="1">#REF!</definedName>
    <definedName name="__123Graph_XCURRACCT" localSheetId="13" hidden="1">#REF!</definedName>
    <definedName name="__123Graph_XCURRACCT" hidden="1">#REF!</definedName>
    <definedName name="__123Graph_XEER" localSheetId="13" hidden="1">#REF!</definedName>
    <definedName name="__123Graph_XEER" hidden="1">#REF!</definedName>
    <definedName name="__123Graph_XERDOLLAR" hidden="1">#REF!</definedName>
    <definedName name="__123Graph_XERRUBLE" hidden="1">#REF!</definedName>
    <definedName name="__123Graph_XEXCHRATE" localSheetId="13" hidden="1">#REF!</definedName>
    <definedName name="__123Graph_XEXCHRATE" hidden="1">#REF!</definedName>
    <definedName name="__123Graph_XEXCHRATE1" localSheetId="13" hidden="1">#REF!</definedName>
    <definedName name="__123Graph_XEXCHRATE1" hidden="1">#REF!</definedName>
    <definedName name="__123Graph_XEXCHRATE2" localSheetId="13" hidden="1">#REF!</definedName>
    <definedName name="__123Graph_XEXCHRATE2" hidden="1">#REF!</definedName>
    <definedName name="__123Graph_XEXPVOL" localSheetId="13" hidden="1">#REF!</definedName>
    <definedName name="__123Graph_XEXPVOL" hidden="1">#REF!</definedName>
    <definedName name="__123Graph_XFOODPRICE" localSheetId="13" hidden="1">#REF!</definedName>
    <definedName name="__123Graph_XFOODPRICE" hidden="1">#REF!</definedName>
    <definedName name="__123Graph_XGIRASOL" localSheetId="13" hidden="1">#REF!</definedName>
    <definedName name="__123Graph_XGIRASOL" localSheetId="14" hidden="1">#REF!</definedName>
    <definedName name="__123Graph_XGIRASOL" hidden="1">#REF!</definedName>
    <definedName name="__123Graph_XGRAF" localSheetId="13" hidden="1">#REF!</definedName>
    <definedName name="__123Graph_XGRAF" localSheetId="14" hidden="1">#REF!</definedName>
    <definedName name="__123Graph_XGRAF" hidden="1">#REF!</definedName>
    <definedName name="__123Graph_XGRAL" localSheetId="13" hidden="1">#REF!</definedName>
    <definedName name="__123Graph_XGRAL" localSheetId="14" hidden="1">#REF!</definedName>
    <definedName name="__123Graph_XGRAL" hidden="1">#REF!</definedName>
    <definedName name="__123Graph_XGRAPH1" localSheetId="13" hidden="1">#REF!</definedName>
    <definedName name="__123Graph_XGRAPH1" hidden="1">#REF!</definedName>
    <definedName name="__123Graph_XGRAPH2" localSheetId="13" hidden="1">#REF!</definedName>
    <definedName name="__123Graph_XGRAPH2" hidden="1">#REF!</definedName>
    <definedName name="__123Graph_XGRAPH3" localSheetId="13" hidden="1">#REF!</definedName>
    <definedName name="__123Graph_XGRAPH3" hidden="1">#REF!</definedName>
    <definedName name="__123Graph_XHUEVOS" localSheetId="13" hidden="1">#REF!</definedName>
    <definedName name="__123Graph_XHUEVOS" localSheetId="14" hidden="1">#REF!</definedName>
    <definedName name="__123Graph_XHUEVOS" hidden="1">#REF!</definedName>
    <definedName name="__123Graph_XINFLATION" localSheetId="13" hidden="1">#REF!</definedName>
    <definedName name="__123Graph_XINFLATION" hidden="1">#REF!</definedName>
    <definedName name="__123Graph_XINFLATMO" localSheetId="13" hidden="1">#REF!</definedName>
    <definedName name="__123Graph_XINFLATMO" hidden="1">#REF!</definedName>
    <definedName name="__123Graph_XINFLATYR" localSheetId="13" hidden="1">#REF!</definedName>
    <definedName name="__123Graph_XINFLATYR" hidden="1">#REF!</definedName>
    <definedName name="__123Graph_XINTRATES" localSheetId="13" hidden="1">#REF!</definedName>
    <definedName name="__123Graph_XINTRATES" hidden="1">#REF!</definedName>
    <definedName name="__123Graph_XIP" localSheetId="13" hidden="1">#REF!</definedName>
    <definedName name="__123Graph_XIP" hidden="1">#REF!</definedName>
    <definedName name="__123Graph_XISALES" localSheetId="13" hidden="1">#REF!</definedName>
    <definedName name="__123Graph_XISALES" hidden="1">#REF!</definedName>
    <definedName name="__123Graph_XISALESAVG" localSheetId="13" hidden="1">#REF!</definedName>
    <definedName name="__123Graph_XISALESAVG" hidden="1">#REF!</definedName>
    <definedName name="__123Graph_XLECHE" localSheetId="13" hidden="1">#REF!</definedName>
    <definedName name="__123Graph_XLECHE" localSheetId="14" hidden="1">#REF!</definedName>
    <definedName name="__123Graph_XLECHE" hidden="1">#REF!</definedName>
    <definedName name="__123Graph_XLLAMAS" localSheetId="13" hidden="1">#REF!</definedName>
    <definedName name="__123Graph_XLLAMAS" localSheetId="14" hidden="1">#REF!</definedName>
    <definedName name="__123Graph_XLLAMAS" hidden="1">#REF!</definedName>
    <definedName name="__123Graph_XM2" localSheetId="13" hidden="1">#REF!</definedName>
    <definedName name="__123Graph_XM2" hidden="1">#REF!</definedName>
    <definedName name="__123Graph_XMIMPMAC" localSheetId="14" hidden="1">#REF!</definedName>
    <definedName name="__123Graph_XMIMPMAC" hidden="1">#REF!</definedName>
    <definedName name="__123Graph_XMSWKLY" localSheetId="14" hidden="1">#REF!</definedName>
    <definedName name="__123Graph_XMSWKLY" hidden="1">#REF!</definedName>
    <definedName name="__123Graph_XOVINO" localSheetId="13" hidden="1">#REF!</definedName>
    <definedName name="__123Graph_XOVINO" localSheetId="14" hidden="1">#REF!</definedName>
    <definedName name="__123Graph_XOVINO" hidden="1">#REF!</definedName>
    <definedName name="__123Graph_XPARRILLEROS" localSheetId="13" hidden="1">#REF!</definedName>
    <definedName name="__123Graph_XPARRILLEROS" localSheetId="14" hidden="1">#REF!</definedName>
    <definedName name="__123Graph_XPARRILLEROS" hidden="1">#REF!</definedName>
    <definedName name="__123Graph_XPORCINO" localSheetId="13" hidden="1">#REF!</definedName>
    <definedName name="__123Graph_XPORCINO" localSheetId="14" hidden="1">#REF!</definedName>
    <definedName name="__123Graph_XPORCINO" hidden="1">#REF!</definedName>
    <definedName name="__123Graph_XPOSTURA" localSheetId="13" hidden="1">#REF!</definedName>
    <definedName name="__123Graph_XPOSTURA" localSheetId="14" hidden="1">#REF!</definedName>
    <definedName name="__123Graph_XPOSTURA" hidden="1">#REF!</definedName>
    <definedName name="__123Graph_XPRODUCTO" localSheetId="13" hidden="1">#REF!</definedName>
    <definedName name="__123Graph_XPRODUCTO" localSheetId="14" hidden="1">#REF!</definedName>
    <definedName name="__123Graph_XPRODUCTO" hidden="1">#REF!</definedName>
    <definedName name="__123Graph_XRESERVES" localSheetId="13" hidden="1">#REF!</definedName>
    <definedName name="__123Graph_XRESERVES" hidden="1">#REF!</definedName>
    <definedName name="__123Graph_XRUBRATE" hidden="1">#REF!</definedName>
    <definedName name="__123Graph_XSOYA" localSheetId="13" hidden="1">#REF!</definedName>
    <definedName name="__123Graph_XSOYA" localSheetId="14" hidden="1">#REF!</definedName>
    <definedName name="__123Graph_XSOYA" hidden="1">#REF!</definedName>
    <definedName name="__123Graph_XTASA97" localSheetId="13" hidden="1">#REF!</definedName>
    <definedName name="__123Graph_XTASA97" localSheetId="14" hidden="1">#REF!</definedName>
    <definedName name="__123Graph_XTASA97" hidden="1">#REF!</definedName>
    <definedName name="__123Graph_XTASAS" localSheetId="13" hidden="1">#REF!</definedName>
    <definedName name="__123Graph_XTASAS" localSheetId="14" hidden="1">#REF!</definedName>
    <definedName name="__123Graph_XTASAS" hidden="1">#REF!</definedName>
    <definedName name="__123Graph_XTRADCUSTSA" localSheetId="13" hidden="1">#REF!</definedName>
    <definedName name="__123Graph_XTRADCUSTSA" hidden="1">#REF!</definedName>
    <definedName name="__123Graph_XTRADE" localSheetId="13" hidden="1">#REF!</definedName>
    <definedName name="__123Graph_XTRADE" hidden="1">#REF!</definedName>
    <definedName name="__123Graph_XTRADECUST" localSheetId="13" hidden="1">#REF!</definedName>
    <definedName name="__123Graph_XTRADECUST" hidden="1">#REF!</definedName>
    <definedName name="__123Graph_XTRADEDMVOL" localSheetId="13" hidden="1">#REF!</definedName>
    <definedName name="__123Graph_XTRADEDMVOL" hidden="1">#REF!</definedName>
    <definedName name="__123Graph_XTRADEQ" localSheetId="13" hidden="1">#REF!</definedName>
    <definedName name="__123Graph_XTRADEQ" hidden="1">#REF!</definedName>
    <definedName name="__123Graph_XTRADEQCUST" localSheetId="13" hidden="1">#REF!</definedName>
    <definedName name="__123Graph_XTRADEQCUST" localSheetId="14" hidden="1">#REF!</definedName>
    <definedName name="__123Graph_XTRADEQCUST" hidden="1">#REF!</definedName>
    <definedName name="__123Graph_XTRADEVOL" localSheetId="13" hidden="1">#REF!</definedName>
    <definedName name="__123Graph_XTRADEVOL" hidden="1">#REF!</definedName>
    <definedName name="__123Graph_XUSRATE" hidden="1">#REF!</definedName>
    <definedName name="__1Graph" localSheetId="14" hidden="1">#REF!</definedName>
    <definedName name="__1Graph" hidden="1">#REF!</definedName>
    <definedName name="__2__123Graph_AGRßFICO_1B" localSheetId="13" hidden="1">#REF!</definedName>
    <definedName name="__2__123Graph_AGRßFICO_1B" localSheetId="14" hidden="1">#REF!</definedName>
    <definedName name="__2__123Graph_AGRßFICO_1B" hidden="1">#REF!</definedName>
    <definedName name="__2__123Graph_XGRßFICO_1B" localSheetId="13" hidden="1">#REF!</definedName>
    <definedName name="__2__123Graph_XGRßFICO_1B" localSheetId="14" hidden="1">#REF!</definedName>
    <definedName name="__2__123Graph_XGRßFICO_1B" hidden="1">#REF!</definedName>
    <definedName name="__4__123Graph_XGRßFICO_1B" localSheetId="13" hidden="1">#REF!</definedName>
    <definedName name="__4__123Graph_XGRßFICO_1B" localSheetId="14" hidden="1">#REF!</definedName>
    <definedName name="__4__123Graph_XGRßFICO_1B" hidden="1">#REF!</definedName>
    <definedName name="__a1">#REF!</definedName>
    <definedName name="__A65944">#REF!</definedName>
    <definedName name="__a94">#REF!</definedName>
    <definedName name="__a95">#REF!</definedName>
    <definedName name="__Arg1">#REF!</definedName>
    <definedName name="__Arg2">#REF!</definedName>
    <definedName name="__bookmark_1">#N/A</definedName>
    <definedName name="__bookmark_2">#N/A</definedName>
    <definedName name="__c">#REF!</definedName>
    <definedName name="__cd1" localSheetId="14" hidden="1">{"'cua 42'!$A$1:$O$40"}</definedName>
    <definedName name="__cd1" hidden="1">{"'cua 42'!$A$1:$O$40"}</definedName>
    <definedName name="__cdd12">#REF!</definedName>
    <definedName name="__cdd16">#REF!</definedName>
    <definedName name="__cgd12">#REF!</definedName>
    <definedName name="__cgd16">#REF!</definedName>
    <definedName name="__chd12">#REF!</definedName>
    <definedName name="__chd16">#REF!</definedName>
    <definedName name="__cpd12">#REF!</definedName>
    <definedName name="__cpd16">#REF!</definedName>
    <definedName name="__CRC1">#REF!</definedName>
    <definedName name="__cV1">OFFSET(#REF!,0,0,COUNT(#REF!),1)</definedName>
    <definedName name="__DGS1">#REF!</definedName>
    <definedName name="__drt238">#REF!</definedName>
    <definedName name="__ds1">OFFSET(#REF!,0,0,COUNT(#REF!),1)</definedName>
    <definedName name="__EGS1">#REF!</definedName>
    <definedName name="__EGS2">#REF!</definedName>
    <definedName name="__EGS3">#REF!</definedName>
    <definedName name="__f" localSheetId="14" hidden="1">{"'Consu_Mundial'!$B$2:$H$33"}</definedName>
    <definedName name="__f" hidden="1">{"'Consu_Mundial'!$B$2:$H$33"}</definedName>
    <definedName name="__FDS_HYPERLINK_TOGGLE_STATE__" hidden="1">"ON"</definedName>
    <definedName name="__g1">#REF!</definedName>
    <definedName name="__G78" localSheetId="14" hidden="1">{"'Consu_Mundial'!$B$2:$H$33"}</definedName>
    <definedName name="__G78" hidden="1">{"'Consu_Mundial'!$B$2:$H$33"}</definedName>
    <definedName name="__gnd12">#REF!</definedName>
    <definedName name="__gnd16">#REF!</definedName>
    <definedName name="__gra010">#REF!</definedName>
    <definedName name="__gra10">#REF!</definedName>
    <definedName name="__gra6">#REF!</definedName>
    <definedName name="__gra7">#REF!</definedName>
    <definedName name="__gra8">#REF!</definedName>
    <definedName name="__gra9">#REF!</definedName>
    <definedName name="__grd12">#REF!</definedName>
    <definedName name="__grd16">#REF!</definedName>
    <definedName name="__GTB60">#REF!</definedName>
    <definedName name="__GTB68">#REF!</definedName>
    <definedName name="__idd12">#REF!</definedName>
    <definedName name="__idd16">#REF!</definedName>
    <definedName name="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#REF!,0,0,COUNT(#REF!),1)</definedName>
    <definedName name="__ipe5">#REF!</definedName>
    <definedName name="__kcd12">#REF!</definedName>
    <definedName name="__kcd16">#REF!</definedName>
    <definedName name="__kmd12">#REF!</definedName>
    <definedName name="__kmd16">#REF!</definedName>
    <definedName name="__LCS1">#REF!</definedName>
    <definedName name="__mbd12">#REF!</definedName>
    <definedName name="__mbd16">#REF!</definedName>
    <definedName name="__md12">#REF!</definedName>
    <definedName name="__md16">#REF!</definedName>
    <definedName name="__Mex1">#REF!</definedName>
    <definedName name="__Mex2">#REF!</definedName>
    <definedName name="__mf1">#REF!</definedName>
    <definedName name="__mnd12">#REF!</definedName>
    <definedName name="__mnd16">#REF!</definedName>
    <definedName name="__mo2">#REF!</definedName>
    <definedName name="__OMA1">OFFSET(#REF!,0,0,COUNT(#REF!),1)</definedName>
    <definedName name="__p1">#REF!</definedName>
    <definedName name="__p10">#REF!</definedName>
    <definedName name="__p11">#REF!</definedName>
    <definedName name="__p12">#REF!</definedName>
    <definedName name="__p13">#REF!</definedName>
    <definedName name="__p15">#REF!</definedName>
    <definedName name="__p2">#REF!</definedName>
    <definedName name="__p23">#REF!</definedName>
    <definedName name="__p4">#REF!</definedName>
    <definedName name="__p5">#REF!</definedName>
    <definedName name="__p6">#REF!</definedName>
    <definedName name="__p7">#REF!</definedName>
    <definedName name="__p8">#REF!</definedName>
    <definedName name="__p9">#REF!</definedName>
    <definedName name="__pa2">#REF!</definedName>
    <definedName name="__pa4">#REF!</definedName>
    <definedName name="__pa5">#REF!</definedName>
    <definedName name="__pa6">#REF!</definedName>
    <definedName name="__pa7">#REF!</definedName>
    <definedName name="__pa8">#REF!</definedName>
    <definedName name="__pa9">#REF!</definedName>
    <definedName name="__Pag1">#REF!</definedName>
    <definedName name="__pag10">#REF!</definedName>
    <definedName name="__pag11">#REF!</definedName>
    <definedName name="__pag12">#REF!</definedName>
    <definedName name="__pag13">#REF!</definedName>
    <definedName name="__pag14">#REF!</definedName>
    <definedName name="__pag15">#REF!</definedName>
    <definedName name="__pag16">#REF!</definedName>
    <definedName name="__pag17">#REF!</definedName>
    <definedName name="__pag18">#REF!</definedName>
    <definedName name="__pag19">#REF!</definedName>
    <definedName name="__pag2">#REF!</definedName>
    <definedName name="__pag20">#REF!</definedName>
    <definedName name="__pag21">#REF!</definedName>
    <definedName name="__pag3">#REF!</definedName>
    <definedName name="__pag4">#REF!</definedName>
    <definedName name="__pag5">#REF!</definedName>
    <definedName name="__pag6">#REF!</definedName>
    <definedName name="__pag7">#REF!</definedName>
    <definedName name="__pag8">#REF!</definedName>
    <definedName name="__pag9">#REF!</definedName>
    <definedName name="__pd12">#REF!</definedName>
    <definedName name="__pd16">#REF!</definedName>
    <definedName name="__PIB2">#REF!</definedName>
    <definedName name="__pmd12">#REF!</definedName>
    <definedName name="__pmd16">#REF!</definedName>
    <definedName name="__pxd12">#REF!</definedName>
    <definedName name="__pxd16">#REF!</definedName>
    <definedName name="__r" localSheetId="14" hidden="1">{"'Consu_Mundial'!$B$2:$H$33"}</definedName>
    <definedName name="__r" hidden="1">{"'Consu_Mundial'!$B$2:$H$33"}</definedName>
    <definedName name="__R1">#REF!</definedName>
    <definedName name="__se1">#REF!</definedName>
    <definedName name="__se2">#REF!</definedName>
    <definedName name="__se4">#REF!</definedName>
    <definedName name="__sem2">#REF!</definedName>
    <definedName name="__sem3">#REF!</definedName>
    <definedName name="__SRQ1">#REF!</definedName>
    <definedName name="__tcn1">#REF!</definedName>
    <definedName name="__tcn2">#REF!</definedName>
    <definedName name="__tcn3">#REF!</definedName>
    <definedName name="__tcn4">#REF!</definedName>
    <definedName name="__tcr5">#REF!</definedName>
    <definedName name="__vat2">#N/A</definedName>
    <definedName name="__xbd12">#REF!</definedName>
    <definedName name="__xbd16">#REF!</definedName>
    <definedName name="__xd12">#REF!</definedName>
    <definedName name="__xd16">#REF!</definedName>
    <definedName name="__xlfn.RTD" hidden="1">#NAME?</definedName>
    <definedName name="__yd12">#REF!</definedName>
    <definedName name="__yd16">#REF!</definedName>
    <definedName name="_1">#REF!</definedName>
    <definedName name="_1.1_Former_Eastern_Bloc">#REF!</definedName>
    <definedName name="_1.1_Western_World">#REF!</definedName>
    <definedName name="_1______123Graph_XGRßFICO_1B" localSheetId="13" hidden="1">#REF!</definedName>
    <definedName name="_1______123Graph_XGRßFICO_1B" localSheetId="14" hidden="1">#REF!</definedName>
    <definedName name="_1______123Graph_XGRßFICO_1B" hidden="1">#REF!</definedName>
    <definedName name="_1____123Graph_AGRßFICO_1B" localSheetId="13" hidden="1">#REF!</definedName>
    <definedName name="_1____123Graph_AGRßFICO_1B" localSheetId="14" hidden="1">#REF!</definedName>
    <definedName name="_1____123Graph_AGRßFICO_1B" hidden="1">#REF!</definedName>
    <definedName name="_1__123Graph_AALPACA" localSheetId="13" hidden="1">#REF!</definedName>
    <definedName name="_1__123Graph_AALPACA" localSheetId="14" hidden="1">#REF!</definedName>
    <definedName name="_1__123Graph_AALPACA" hidden="1">#REF!</definedName>
    <definedName name="_1__123Graph_ACHART_2" localSheetId="13" hidden="1">#REF!</definedName>
    <definedName name="_1__123Graph_ACHART_2" localSheetId="14" hidden="1">#REF!</definedName>
    <definedName name="_1__123Graph_ACHART_2" hidden="1">#REF!</definedName>
    <definedName name="_1__123Graph_AGRßFICO_1B" localSheetId="13" hidden="1">#REF!</definedName>
    <definedName name="_1__123Graph_AGRßFICO_1B" localSheetId="14" hidden="1">#REF!</definedName>
    <definedName name="_1__123Graph_AGRßFICO_1B" hidden="1">#REF!</definedName>
    <definedName name="_1_0ju" localSheetId="14" hidden="1">#REF!</definedName>
    <definedName name="_1_0ju" hidden="1">#REF!</definedName>
    <definedName name="_10__123Graph_APOSTURA" localSheetId="13" hidden="1">#REF!</definedName>
    <definedName name="_10__123Graph_APOSTURA" localSheetId="14" hidden="1">#REF!</definedName>
    <definedName name="_10__123Graph_APOSTURA" hidden="1">#REF!</definedName>
    <definedName name="_10__123Graph_BIBA_IBRD" localSheetId="14" hidden="1">#REF!</definedName>
    <definedName name="_10__123Graph_BIBA_IBRD" hidden="1">#REF!</definedName>
    <definedName name="_10__123Graph_ECHART_4" localSheetId="13" hidden="1">#REF!</definedName>
    <definedName name="_10__123Graph_ECHART_4" localSheetId="14" hidden="1">#REF!</definedName>
    <definedName name="_10__123Graph_ECHART_4" hidden="1">#REF!</definedName>
    <definedName name="_10__123Graph_FCHART_4" localSheetId="13" hidden="1">#REF!</definedName>
    <definedName name="_10__123Graph_FCHART_4" localSheetId="14" hidden="1">#REF!</definedName>
    <definedName name="_10__123Graph_FCHART_4" hidden="1">#REF!</definedName>
    <definedName name="_11__123Graph_BALPACA" localSheetId="13" hidden="1">#REF!</definedName>
    <definedName name="_11__123Graph_BALPACA" localSheetId="14" hidden="1">#REF!</definedName>
    <definedName name="_11__123Graph_BALPACA" hidden="1">#REF!</definedName>
    <definedName name="_11__123Graph_BNDA_OIN" localSheetId="14" hidden="1">#REF!</definedName>
    <definedName name="_11__123Graph_BNDA_OIN" hidden="1">#REF!</definedName>
    <definedName name="_11__123Graph_FCHART_4" localSheetId="13" hidden="1">#REF!</definedName>
    <definedName name="_11__123Graph_FCHART_4" localSheetId="14" hidden="1">#REF!</definedName>
    <definedName name="_11__123Graph_FCHART_4" hidden="1">#REF!</definedName>
    <definedName name="_11__123Graph_XCHART_3" localSheetId="13" hidden="1">#REF!</definedName>
    <definedName name="_11__123Graph_XCHART_3" localSheetId="14" hidden="1">#REF!</definedName>
    <definedName name="_11__123Graph_XCHART_3" hidden="1">#REF!</definedName>
    <definedName name="_11__123Graph_XGRßFICO_1B" localSheetId="13" hidden="1">#REF!</definedName>
    <definedName name="_11__123Graph_XGRßFICO_1B" localSheetId="14" hidden="1">#REF!</definedName>
    <definedName name="_11__123Graph_XGRßFICO_1B" hidden="1">#REF!</definedName>
    <definedName name="_12__123Graph_AGRßFICO_1B" localSheetId="13" hidden="1">#REF!</definedName>
    <definedName name="_12__123Graph_AGRßFICO_1B" localSheetId="14" hidden="1">#REF!</definedName>
    <definedName name="_12__123Graph_AGRßFICO_1B" hidden="1">#REF!</definedName>
    <definedName name="_12__123Graph_BBOVINO" localSheetId="13" hidden="1">#REF!</definedName>
    <definedName name="_12__123Graph_BBOVINO" localSheetId="14" hidden="1">#REF!</definedName>
    <definedName name="_12__123Graph_BBOVINO" hidden="1">#REF!</definedName>
    <definedName name="_12__123Graph_BR_BMONEY" localSheetId="14" hidden="1">#REF!</definedName>
    <definedName name="_12__123Graph_BR_BMONEY" hidden="1">#REF!</definedName>
    <definedName name="_12__123Graph_XCHART_3" localSheetId="13" hidden="1">#REF!</definedName>
    <definedName name="_12__123Graph_XCHART_3" localSheetId="14" hidden="1">#REF!</definedName>
    <definedName name="_12__123Graph_XCHART_3" hidden="1">#REF!</definedName>
    <definedName name="_12__123Graph_XCHART_4" localSheetId="13" hidden="1">#REF!</definedName>
    <definedName name="_12__123Graph_XCHART_4" localSheetId="14" hidden="1">#REF!</definedName>
    <definedName name="_12__123Graph_XCHART_4" hidden="1">#REF!</definedName>
    <definedName name="_12__123Graph_XGRßFICO_1B" localSheetId="13" hidden="1">#REF!</definedName>
    <definedName name="_12__123Graph_XGRßFICO_1B" localSheetId="1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localSheetId="13" hidden="1">#REF!</definedName>
    <definedName name="_12345" localSheetId="14" hidden="1">#REF!</definedName>
    <definedName name="_12345" hidden="1">#REF!</definedName>
    <definedName name="_123456" localSheetId="13" hidden="1">#REF!</definedName>
    <definedName name="_123456" localSheetId="14" hidden="1">#REF!</definedName>
    <definedName name="_123456" hidden="1">#REF!</definedName>
    <definedName name="_13__123Graph_BCAPRINO" localSheetId="13" hidden="1">#REF!</definedName>
    <definedName name="_13__123Graph_BCAPRINO" localSheetId="14" hidden="1">#REF!</definedName>
    <definedName name="_13__123Graph_BCAPRINO" hidden="1">#REF!</definedName>
    <definedName name="_13__123Graph_BSEIGNOR" localSheetId="14" hidden="1">#REF!</definedName>
    <definedName name="_13__123Graph_BSEIGNOR" hidden="1">#REF!</definedName>
    <definedName name="_13__123Graph_XCHART_4" localSheetId="13" hidden="1">#REF!</definedName>
    <definedName name="_13__123Graph_XCHART_4" localSheetId="14" hidden="1">#REF!</definedName>
    <definedName name="_13__123Graph_XCHART_4" hidden="1">#REF!</definedName>
    <definedName name="_14__123Graph_BHUEVO" localSheetId="13" hidden="1">#REF!</definedName>
    <definedName name="_14__123Graph_BHUEVO" localSheetId="14" hidden="1">#REF!</definedName>
    <definedName name="_14__123Graph_BHUEVO" hidden="1">#REF!</definedName>
    <definedName name="_14__123Graph_CMIMPMA_0" localSheetId="14" hidden="1">#REF!</definedName>
    <definedName name="_14__123Graph_CMIMPMA_0" hidden="1">#REF!</definedName>
    <definedName name="_14__123Graph_XGRßFICO_1B" localSheetId="13" hidden="1">#REF!</definedName>
    <definedName name="_14__123Graph_XGRßFICO_1B" localSheetId="14" hidden="1">#REF!</definedName>
    <definedName name="_14__123Graph_XGRßFICO_1B" hidden="1">#REF!</definedName>
    <definedName name="_15__123Graph_BLECHE" localSheetId="13" hidden="1">#REF!</definedName>
    <definedName name="_15__123Graph_BLECHE" localSheetId="14" hidden="1">#REF!</definedName>
    <definedName name="_15__123Graph_BLECHE" hidden="1">#REF!</definedName>
    <definedName name="_15__123Graph_DMIMPMA_1" localSheetId="14" hidden="1">#REF!</definedName>
    <definedName name="_15__123Graph_DMIMPMA_1" hidden="1">#REF!</definedName>
    <definedName name="_151">#REF!</definedName>
    <definedName name="_16__123Graph_BLLAMAS" localSheetId="13" hidden="1">#REF!</definedName>
    <definedName name="_16__123Graph_BLLAMAS" localSheetId="14" hidden="1">#REF!</definedName>
    <definedName name="_16__123Graph_BLLAMAS" hidden="1">#REF!</definedName>
    <definedName name="_16__123Graph_EMIMPMA_0" localSheetId="14" hidden="1">#REF!</definedName>
    <definedName name="_16__123Graph_EMIMPMA_0" hidden="1">#REF!</definedName>
    <definedName name="_17__123Graph_BOVINO" localSheetId="13" hidden="1">#REF!</definedName>
    <definedName name="_17__123Graph_BOVINO" localSheetId="14" hidden="1">#REF!</definedName>
    <definedName name="_17__123Graph_BOVINO" hidden="1">#REF!</definedName>
    <definedName name="_17__123Graph_EMIMPMA_1" localSheetId="14" hidden="1">#REF!</definedName>
    <definedName name="_17__123Graph_EMIMPMA_1" hidden="1">#REF!</definedName>
    <definedName name="_17__123Graph_XGRßFICO_1B" localSheetId="13" hidden="1">#REF!</definedName>
    <definedName name="_17__123Graph_XGRßFICO_1B" localSheetId="14" hidden="1">#REF!</definedName>
    <definedName name="_17__123Graph_XGRßFICO_1B" hidden="1">#REF!</definedName>
    <definedName name="_18__123Graph_BPARRILLEROS" localSheetId="13" hidden="1">#REF!</definedName>
    <definedName name="_18__123Graph_BPARRILLEROS" localSheetId="14" hidden="1">#REF!</definedName>
    <definedName name="_18__123Graph_BPARRILLEROS" hidden="1">#REF!</definedName>
    <definedName name="_18__123Graph_FMIMPMA_0" localSheetId="14" hidden="1">#REF!</definedName>
    <definedName name="_18__123Graph_FMIMPMA_0" hidden="1">#REF!</definedName>
    <definedName name="_19__123Graph_BPORCINO" localSheetId="13" hidden="1">#REF!</definedName>
    <definedName name="_19__123Graph_BPORCINO" localSheetId="14" hidden="1">#REF!</definedName>
    <definedName name="_19__123Graph_BPORCINO" hidden="1">#REF!</definedName>
    <definedName name="_19__123Graph_XMIMPMA_0" localSheetId="14" hidden="1">#REF!</definedName>
    <definedName name="_19__123Graph_XMIMPMA_0" hidden="1">#REF!</definedName>
    <definedName name="_1PDEREC">#REF!</definedName>
    <definedName name="_2">#REF!</definedName>
    <definedName name="_2_____123Graph_AGRßFICO_1B" localSheetId="13" hidden="1">#REF!</definedName>
    <definedName name="_2_____123Graph_AGRßFICO_1B" localSheetId="14" hidden="1">#REF!</definedName>
    <definedName name="_2_____123Graph_AGRßFICO_1B" hidden="1">#REF!</definedName>
    <definedName name="_2____123Graph_XGRßFICO_1B" localSheetId="13" hidden="1">#REF!</definedName>
    <definedName name="_2____123Graph_XGRßFICO_1B" localSheetId="14" hidden="1">#REF!</definedName>
    <definedName name="_2____123Graph_XGRßFICO_1B" hidden="1">#REF!</definedName>
    <definedName name="_2__123Graph_ABOVINO" localSheetId="13" hidden="1">#REF!</definedName>
    <definedName name="_2__123Graph_ABOVINO" localSheetId="14" hidden="1">#REF!</definedName>
    <definedName name="_2__123Graph_ABOVINO" hidden="1">#REF!</definedName>
    <definedName name="_2__123Graph_ACHART_3" localSheetId="13" hidden="1">#REF!</definedName>
    <definedName name="_2__123Graph_ACHART_3" localSheetId="14" hidden="1">#REF!</definedName>
    <definedName name="_2__123Graph_ACHART_3" hidden="1">#REF!</definedName>
    <definedName name="_2__123Graph_AGRßFICO_1B" localSheetId="13" hidden="1">#REF!</definedName>
    <definedName name="_2__123Graph_AGRßFICO_1B" localSheetId="14" hidden="1">#REF!</definedName>
    <definedName name="_2__123Graph_AGRßFICO_1B" hidden="1">#REF!</definedName>
    <definedName name="_2__123Graph_XGRßFICO_1B" localSheetId="13" hidden="1">#REF!</definedName>
    <definedName name="_2__123Graph_XGRßFICO_1B" localSheetId="14" hidden="1">#REF!</definedName>
    <definedName name="_2__123Graph_XGRßFICO_1B" hidden="1">#REF!</definedName>
    <definedName name="_20__123Graph_BPOSTURA" localSheetId="13" hidden="1">#REF!</definedName>
    <definedName name="_20__123Graph_BPOSTURA" localSheetId="14" hidden="1">#REF!</definedName>
    <definedName name="_20__123Graph_BPOSTURA" hidden="1">#REF!</definedName>
    <definedName name="_20__123Graph_XR_BMONEY" localSheetId="14" hidden="1">#REF!</definedName>
    <definedName name="_20__123Graph_XR_BMONEY" hidden="1">#REF!</definedName>
    <definedName name="_21__123Graph_CALPACA" localSheetId="13" hidden="1">#REF!</definedName>
    <definedName name="_21__123Graph_CALPACA" localSheetId="14" hidden="1">#REF!</definedName>
    <definedName name="_21__123Graph_CALPACA" hidden="1">#REF!</definedName>
    <definedName name="_21__123Graph_XREALEX_WAGE" localSheetId="14" hidden="1">#REF!</definedName>
    <definedName name="_21__123Graph_XREALEX_WAGE" hidden="1">#REF!</definedName>
    <definedName name="_22__123Graph_CBOVINO" localSheetId="13" hidden="1">#REF!</definedName>
    <definedName name="_22__123Graph_CBOVINO" localSheetId="14" hidden="1">#REF!</definedName>
    <definedName name="_22__123Graph_CBOVINO" hidden="1">#REF!</definedName>
    <definedName name="_22_0ju" localSheetId="14" hidden="1">#REF!</definedName>
    <definedName name="_22_0ju" hidden="1">#REF!</definedName>
    <definedName name="_23__123Graph_CCAPRINO" localSheetId="13" hidden="1">#REF!</definedName>
    <definedName name="_23__123Graph_CCAPRINO" localSheetId="14" hidden="1">#REF!</definedName>
    <definedName name="_23__123Graph_CCAPRINO" hidden="1">#REF!</definedName>
    <definedName name="_235" localSheetId="14" hidden="1">#REF!</definedName>
    <definedName name="_235" hidden="1">#REF!</definedName>
    <definedName name="_24__123Graph_CHUEVO" localSheetId="13" hidden="1">#REF!</definedName>
    <definedName name="_24__123Graph_CHUEVO" localSheetId="14" hidden="1">#REF!</definedName>
    <definedName name="_24__123Graph_CHUEVO" hidden="1">#REF!</definedName>
    <definedName name="_25__123Graph_CLECHE" localSheetId="13" hidden="1">#REF!</definedName>
    <definedName name="_25__123Graph_CLECHE" localSheetId="14" hidden="1">#REF!</definedName>
    <definedName name="_25__123Graph_CLECHE" hidden="1">#REF!</definedName>
    <definedName name="_26__123Graph_CLLAMAS" localSheetId="13" hidden="1">#REF!</definedName>
    <definedName name="_26__123Graph_CLLAMAS" localSheetId="14" hidden="1">#REF!</definedName>
    <definedName name="_26__123Graph_CLLAMAS" hidden="1">#REF!</definedName>
    <definedName name="_27__123Graph_COVINO" localSheetId="13" hidden="1">#REF!</definedName>
    <definedName name="_27__123Graph_COVINO" localSheetId="14" hidden="1">#REF!</definedName>
    <definedName name="_27__123Graph_COVINO" hidden="1">#REF!</definedName>
    <definedName name="_28__123Graph_CPARRILLEROS" localSheetId="13" hidden="1">#REF!</definedName>
    <definedName name="_28__123Graph_CPARRILLEROS" localSheetId="14" hidden="1">#REF!</definedName>
    <definedName name="_28__123Graph_CPARRILLEROS" hidden="1">#REF!</definedName>
    <definedName name="_29__123Graph_CPORCINO" localSheetId="13" hidden="1">#REF!</definedName>
    <definedName name="_29__123Graph_CPORCINO" localSheetId="14" hidden="1">#REF!</definedName>
    <definedName name="_29__123Graph_CPORCINO" hidden="1">#REF!</definedName>
    <definedName name="_3">#REF!</definedName>
    <definedName name="_3_____123Graph_XGRßFICO_1B" localSheetId="13" hidden="1">#REF!</definedName>
    <definedName name="_3_____123Graph_XGRßFICO_1B" localSheetId="14" hidden="1">#REF!</definedName>
    <definedName name="_3_____123Graph_XGRßFICO_1B" hidden="1">#REF!</definedName>
    <definedName name="_3__123Graph_ACAPRINO" localSheetId="13" hidden="1">#REF!</definedName>
    <definedName name="_3__123Graph_ACAPRINO" localSheetId="14" hidden="1">#REF!</definedName>
    <definedName name="_3__123Graph_ACAPRINO" hidden="1">#REF!</definedName>
    <definedName name="_3__123Graph_ACHART_4" localSheetId="13" hidden="1">#REF!</definedName>
    <definedName name="_3__123Graph_ACHART_4" localSheetId="14" hidden="1">#REF!</definedName>
    <definedName name="_3__123Graph_ACHART_4" hidden="1">#REF!</definedName>
    <definedName name="_3__123Graph_ACPI_ER_LOG" localSheetId="14" hidden="1">#REF!</definedName>
    <definedName name="_3__123Graph_ACPI_ER_LOG" hidden="1">#REF!</definedName>
    <definedName name="_3__123Graph_AGRßFICO_1B" localSheetId="13" hidden="1">#REF!</definedName>
    <definedName name="_3__123Graph_AGRßFICO_1B" localSheetId="14" hidden="1">#REF!</definedName>
    <definedName name="_3__123Graph_AGRßFICO_1B" hidden="1">#REF!</definedName>
    <definedName name="_30__123Graph_CPOSTURA" localSheetId="13" hidden="1">#REF!</definedName>
    <definedName name="_30__123Graph_CPOSTURA" localSheetId="14" hidden="1">#REF!</definedName>
    <definedName name="_30__123Graph_CPOSTURA" hidden="1">#REF!</definedName>
    <definedName name="_31__123Graph_DALPACA" localSheetId="13" hidden="1">#REF!</definedName>
    <definedName name="_31__123Graph_DALPACA" localSheetId="14" hidden="1">#REF!</definedName>
    <definedName name="_31__123Graph_DALPACA" hidden="1">#REF!</definedName>
    <definedName name="_32__123Graph_DBOVINO" localSheetId="13" hidden="1">#REF!</definedName>
    <definedName name="_32__123Graph_DBOVINO" localSheetId="14" hidden="1">#REF!</definedName>
    <definedName name="_32__123Graph_DBOVINO" hidden="1">#REF!</definedName>
    <definedName name="_33__123Graph_DCAPRINO" localSheetId="13" hidden="1">#REF!</definedName>
    <definedName name="_33__123Graph_DCAPRINO" localSheetId="14" hidden="1">#REF!</definedName>
    <definedName name="_33__123Graph_DCAPRINO" hidden="1">#REF!</definedName>
    <definedName name="_34__123Graph_DHUEVO" localSheetId="13" hidden="1">#REF!</definedName>
    <definedName name="_34__123Graph_DHUEVO" localSheetId="14" hidden="1">#REF!</definedName>
    <definedName name="_34__123Graph_DHUEVO" hidden="1">#REF!</definedName>
    <definedName name="_35__123Graph_DLECHE" localSheetId="13" hidden="1">#REF!</definedName>
    <definedName name="_35__123Graph_DLECHE" localSheetId="14" hidden="1">#REF!</definedName>
    <definedName name="_35__123Graph_DLECHE" hidden="1">#REF!</definedName>
    <definedName name="_36__123Graph_DLLAMAS" localSheetId="13" hidden="1">#REF!</definedName>
    <definedName name="_36__123Graph_DLLAMAS" localSheetId="14" hidden="1">#REF!</definedName>
    <definedName name="_36__123Graph_DLLAMAS" hidden="1">#REF!</definedName>
    <definedName name="_37__123Graph_DOVINO" localSheetId="13" hidden="1">#REF!</definedName>
    <definedName name="_37__123Graph_DOVINO" localSheetId="14" hidden="1">#REF!</definedName>
    <definedName name="_37__123Graph_DOVINO" hidden="1">#REF!</definedName>
    <definedName name="_38__123Graph_DPARRILLEROS" localSheetId="13" hidden="1">#REF!</definedName>
    <definedName name="_38__123Graph_DPARRILLEROS" localSheetId="14" hidden="1">#REF!</definedName>
    <definedName name="_38__123Graph_DPARRILLEROS" hidden="1">#REF!</definedName>
    <definedName name="_39__123Graph_DPORCINO" localSheetId="13" hidden="1">#REF!</definedName>
    <definedName name="_39__123Graph_DPORCINO" localSheetId="14" hidden="1">#REF!</definedName>
    <definedName name="_39__123Graph_DPORCINO" hidden="1">#REF!</definedName>
    <definedName name="_4____123Graph_AGRßFICO_1B" localSheetId="13" hidden="1">#REF!</definedName>
    <definedName name="_4____123Graph_AGRßFICO_1B" localSheetId="14" hidden="1">#REF!</definedName>
    <definedName name="_4____123Graph_AGRßFICO_1B" hidden="1">#REF!</definedName>
    <definedName name="_4__123Graph_AGRßFICO_1B" localSheetId="13" hidden="1">#REF!</definedName>
    <definedName name="_4__123Graph_AGRßFICO_1B" localSheetId="14" hidden="1">#REF!</definedName>
    <definedName name="_4__123Graph_AGRßFICO_1B" hidden="1">#REF!</definedName>
    <definedName name="_4__123Graph_AHUEVO" localSheetId="13" hidden="1">#REF!</definedName>
    <definedName name="_4__123Graph_AHUEVO" localSheetId="14" hidden="1">#REF!</definedName>
    <definedName name="_4__123Graph_AHUEVO" hidden="1">#REF!</definedName>
    <definedName name="_4__123Graph_AINVENT_SALES" localSheetId="14" hidden="1">#REF!</definedName>
    <definedName name="_4__123Graph_AINVENT_SALES" hidden="1">#REF!</definedName>
    <definedName name="_4__123Graph_BCHART_2" localSheetId="13" hidden="1">#REF!</definedName>
    <definedName name="_4__123Graph_BCHART_2" localSheetId="14" hidden="1">#REF!</definedName>
    <definedName name="_4__123Graph_BCHART_2" hidden="1">#REF!</definedName>
    <definedName name="_4__123Graph_XGRßFICO_1B" localSheetId="13" hidden="1">#REF!</definedName>
    <definedName name="_4__123Graph_XGRßFICO_1B" localSheetId="14" hidden="1">#REF!</definedName>
    <definedName name="_4__123Graph_XGRßFICO_1B" hidden="1">#REF!</definedName>
    <definedName name="_40__123Graph_DPOSTURA" localSheetId="13" hidden="1">#REF!</definedName>
    <definedName name="_40__123Graph_DPOSTURA" localSheetId="14" hidden="1">#REF!</definedName>
    <definedName name="_40__123Graph_DPOSTURA" hidden="1">#REF!</definedName>
    <definedName name="_41__123Graph_EALPACA" localSheetId="13" hidden="1">#REF!</definedName>
    <definedName name="_41__123Graph_EALPACA" localSheetId="14" hidden="1">#REF!</definedName>
    <definedName name="_41__123Graph_EALPACA" hidden="1">#REF!</definedName>
    <definedName name="_42__123Graph_EBOVINO" localSheetId="13" hidden="1">#REF!</definedName>
    <definedName name="_42__123Graph_EBOVINO" localSheetId="14" hidden="1">#REF!</definedName>
    <definedName name="_42__123Graph_EBOVINO" hidden="1">#REF!</definedName>
    <definedName name="_43__123Graph_ECAPRINO" localSheetId="13" hidden="1">#REF!</definedName>
    <definedName name="_43__123Graph_ECAPRINO" localSheetId="14" hidden="1">#REF!</definedName>
    <definedName name="_43__123Graph_ECAPRINO" hidden="1">#REF!</definedName>
    <definedName name="_44__123Graph_EHUEVO" localSheetId="13" hidden="1">#REF!</definedName>
    <definedName name="_44__123Graph_EHUEVO" localSheetId="14" hidden="1">#REF!</definedName>
    <definedName name="_44__123Graph_EHUEVO" hidden="1">#REF!</definedName>
    <definedName name="_45__123Graph_ELECHE" localSheetId="13" hidden="1">#REF!</definedName>
    <definedName name="_45__123Graph_ELECHE" localSheetId="14" hidden="1">#REF!</definedName>
    <definedName name="_45__123Graph_ELECHE" hidden="1">#REF!</definedName>
    <definedName name="_46__123Graph_ELLAMAS" localSheetId="13" hidden="1">#REF!</definedName>
    <definedName name="_46__123Graph_ELLAMAS" localSheetId="14" hidden="1">#REF!</definedName>
    <definedName name="_46__123Graph_ELLAMAS" hidden="1">#REF!</definedName>
    <definedName name="_47__123Graph_EOVINO" localSheetId="13" hidden="1">#REF!</definedName>
    <definedName name="_47__123Graph_EOVINO" localSheetId="14" hidden="1">#REF!</definedName>
    <definedName name="_47__123Graph_EOVINO" hidden="1">#REF!</definedName>
    <definedName name="_48__123Graph_EPARRILLEROS" localSheetId="13" hidden="1">#REF!</definedName>
    <definedName name="_48__123Graph_EPARRILLEROS" localSheetId="14" hidden="1">#REF!</definedName>
    <definedName name="_48__123Graph_EPARRILLEROS" hidden="1">#REF!</definedName>
    <definedName name="_49__123Graph_EPORCINO" localSheetId="13" hidden="1">#REF!</definedName>
    <definedName name="_49__123Graph_EPORCINO" localSheetId="14" hidden="1">#REF!</definedName>
    <definedName name="_49__123Graph_EPORCINO" hidden="1">#REF!</definedName>
    <definedName name="_4PINCOME">#REF!</definedName>
    <definedName name="_5____123Graph_XGRßFICO_1B" localSheetId="13" hidden="1">#REF!</definedName>
    <definedName name="_5____123Graph_XGRßFICO_1B" localSheetId="14" hidden="1">#REF!</definedName>
    <definedName name="_5____123Graph_XGRßFICO_1B" hidden="1">#REF!</definedName>
    <definedName name="_5__123Graph_ALECHE" localSheetId="13" hidden="1">#REF!</definedName>
    <definedName name="_5__123Graph_ALECHE" localSheetId="14" hidden="1">#REF!</definedName>
    <definedName name="_5__123Graph_ALECHE" hidden="1">#REF!</definedName>
    <definedName name="_5__123Graph_AMIMPMA_1" localSheetId="14" hidden="1">#REF!</definedName>
    <definedName name="_5__123Graph_AMIMPMA_1" hidden="1">#REF!</definedName>
    <definedName name="_5__123Graph_BCHART_2" localSheetId="13" hidden="1">#REF!</definedName>
    <definedName name="_5__123Graph_BCHART_2" localSheetId="14" hidden="1">#REF!</definedName>
    <definedName name="_5__123Graph_BCHART_2" hidden="1">#REF!</definedName>
    <definedName name="_5__123Graph_BCHART_3" localSheetId="13" hidden="1">#REF!</definedName>
    <definedName name="_5__123Graph_BCHART_3" localSheetId="14" hidden="1">#REF!</definedName>
    <definedName name="_5__123Graph_BCHART_3" hidden="1">#REF!</definedName>
    <definedName name="_50__123Graph_EPOSTURA" localSheetId="13" hidden="1">#REF!</definedName>
    <definedName name="_50__123Graph_EPOSTURA" localSheetId="14" hidden="1">#REF!</definedName>
    <definedName name="_50__123Graph_EPOSTURA" hidden="1">#REF!</definedName>
    <definedName name="_51__123Graph_FALPACA" localSheetId="13" hidden="1">#REF!</definedName>
    <definedName name="_51__123Graph_FALPACA" localSheetId="14" hidden="1">#REF!</definedName>
    <definedName name="_51__123Graph_FALPACA" hidden="1">#REF!</definedName>
    <definedName name="_52__123Graph_FBOVINO" localSheetId="13" hidden="1">#REF!</definedName>
    <definedName name="_52__123Graph_FBOVINO" localSheetId="14" hidden="1">#REF!</definedName>
    <definedName name="_52__123Graph_FBOVINO" hidden="1">#REF!</definedName>
    <definedName name="_53__123Graph_FCAPRINO" localSheetId="13" hidden="1">#REF!</definedName>
    <definedName name="_53__123Graph_FCAPRINO" localSheetId="14" hidden="1">#REF!</definedName>
    <definedName name="_53__123Graph_FCAPRINO" hidden="1">#REF!</definedName>
    <definedName name="_54__123Graph_FHUEVO" localSheetId="13" hidden="1">#REF!</definedName>
    <definedName name="_54__123Graph_FHUEVO" localSheetId="14" hidden="1">#REF!</definedName>
    <definedName name="_54__123Graph_FHUEVO" hidden="1">#REF!</definedName>
    <definedName name="_55__123Graph_FLECHE" localSheetId="13" hidden="1">#REF!</definedName>
    <definedName name="_55__123Graph_FLECHE" localSheetId="14" hidden="1">#REF!</definedName>
    <definedName name="_55__123Graph_FLECHE" hidden="1">#REF!</definedName>
    <definedName name="_56__123Graph_FLLAMAS" localSheetId="13" hidden="1">#REF!</definedName>
    <definedName name="_56__123Graph_FLLAMAS" localSheetId="14" hidden="1">#REF!</definedName>
    <definedName name="_56__123Graph_FLLAMAS" hidden="1">#REF!</definedName>
    <definedName name="_57__123Graph_FOVINO" localSheetId="13" hidden="1">#REF!</definedName>
    <definedName name="_57__123Graph_FOVINO" localSheetId="14" hidden="1">#REF!</definedName>
    <definedName name="_57__123Graph_FOVINO" hidden="1">#REF!</definedName>
    <definedName name="_58__123Graph_FPARRILLEROS" localSheetId="13" hidden="1">#REF!</definedName>
    <definedName name="_58__123Graph_FPARRILLEROS" localSheetId="14" hidden="1">#REF!</definedName>
    <definedName name="_58__123Graph_FPARRILLEROS" hidden="1">#REF!</definedName>
    <definedName name="_59__123Graph_FPORCINO" localSheetId="13" hidden="1">#REF!</definedName>
    <definedName name="_59__123Graph_FPORCINO" localSheetId="14" hidden="1">#REF!</definedName>
    <definedName name="_59__123Graph_FPORCINO" hidden="1">#REF!</definedName>
    <definedName name="_6___123Graph_AGRßFICO_1B" localSheetId="13" hidden="1">#REF!</definedName>
    <definedName name="_6___123Graph_AGRßFICO_1B" localSheetId="14" hidden="1">#REF!</definedName>
    <definedName name="_6___123Graph_AGRßFICO_1B" hidden="1">#REF!</definedName>
    <definedName name="_6__123Graph_AGRßFICO_1B" localSheetId="13" hidden="1">#REF!</definedName>
    <definedName name="_6__123Graph_AGRßFICO_1B" localSheetId="14" hidden="1">#REF!</definedName>
    <definedName name="_6__123Graph_AGRßFICO_1B" hidden="1">#REF!</definedName>
    <definedName name="_6__123Graph_ALLAMAS" localSheetId="13" hidden="1">#REF!</definedName>
    <definedName name="_6__123Graph_ALLAMAS" localSheetId="14" hidden="1">#REF!</definedName>
    <definedName name="_6__123Graph_ALLAMAS" hidden="1">#REF!</definedName>
    <definedName name="_6__123Graph_ANDA_OIN" localSheetId="14" hidden="1">#REF!</definedName>
    <definedName name="_6__123Graph_ANDA_OIN" hidden="1">#REF!</definedName>
    <definedName name="_6__123Graph_BCHART_3" localSheetId="13" hidden="1">#REF!</definedName>
    <definedName name="_6__123Graph_BCHART_3" localSheetId="14" hidden="1">#REF!</definedName>
    <definedName name="_6__123Graph_BCHART_3" hidden="1">#REF!</definedName>
    <definedName name="_6__123Graph_BCHART_4" localSheetId="13" hidden="1">#REF!</definedName>
    <definedName name="_6__123Graph_BCHART_4" localSheetId="14" hidden="1">#REF!</definedName>
    <definedName name="_6__123Graph_BCHART_4" hidden="1">#REF!</definedName>
    <definedName name="_6__123Graph_XGRßFICO_1B" localSheetId="13" hidden="1">#REF!</definedName>
    <definedName name="_6__123Graph_XGRßFICO_1B" localSheetId="14" hidden="1">#REF!</definedName>
    <definedName name="_6__123Graph_XGRßFICO_1B" hidden="1">#REF!</definedName>
    <definedName name="_60__123Graph_FPOSTURA" localSheetId="13" hidden="1">#REF!</definedName>
    <definedName name="_60__123Graph_FPOSTURA" localSheetId="14" hidden="1">#REF!</definedName>
    <definedName name="_60__123Graph_FPOSTURA" hidden="1">#REF!</definedName>
    <definedName name="_61__123Graph_XALPACA" localSheetId="13" hidden="1">#REF!</definedName>
    <definedName name="_61__123Graph_XALPACA" localSheetId="14" hidden="1">#REF!</definedName>
    <definedName name="_61__123Graph_XALPACA" hidden="1">#REF!</definedName>
    <definedName name="_62__123Graph_XBOVINO" localSheetId="13" hidden="1">#REF!</definedName>
    <definedName name="_62__123Graph_XBOVINO" localSheetId="14" hidden="1">#REF!</definedName>
    <definedName name="_62__123Graph_XBOVINO" hidden="1">#REF!</definedName>
    <definedName name="_63__123Graph_XCAPRINO" localSheetId="13" hidden="1">#REF!</definedName>
    <definedName name="_63__123Graph_XCAPRINO" localSheetId="14" hidden="1">#REF!</definedName>
    <definedName name="_63__123Graph_XCAPRINO" hidden="1">#REF!</definedName>
    <definedName name="_64__123Graph_XHUEVO" localSheetId="13" hidden="1">#REF!</definedName>
    <definedName name="_64__123Graph_XHUEVO" localSheetId="14" hidden="1">#REF!</definedName>
    <definedName name="_64__123Graph_XHUEVO" hidden="1">#REF!</definedName>
    <definedName name="_65__123Graph_XLECHE" localSheetId="13" hidden="1">#REF!</definedName>
    <definedName name="_65__123Graph_XLECHE" localSheetId="14" hidden="1">#REF!</definedName>
    <definedName name="_65__123Graph_XLECHE" hidden="1">#REF!</definedName>
    <definedName name="_66__123Graph_XLLAMAS" localSheetId="13" hidden="1">#REF!</definedName>
    <definedName name="_66__123Graph_XLLAMAS" localSheetId="14" hidden="1">#REF!</definedName>
    <definedName name="_66__123Graph_XLLAMAS" hidden="1">#REF!</definedName>
    <definedName name="_67__123Graph_XOVINO" localSheetId="13" hidden="1">#REF!</definedName>
    <definedName name="_67__123Graph_XOVINO" localSheetId="14" hidden="1">#REF!</definedName>
    <definedName name="_67__123Graph_XOVINO" hidden="1">#REF!</definedName>
    <definedName name="_68__123Graph_XPARRILLEROS" localSheetId="13" hidden="1">#REF!</definedName>
    <definedName name="_68__123Graph_XPARRILLEROS" localSheetId="14" hidden="1">#REF!</definedName>
    <definedName name="_68__123Graph_XPARRILLEROS" hidden="1">#REF!</definedName>
    <definedName name="_69__123Graph_XPORCINO" localSheetId="13" hidden="1">#REF!</definedName>
    <definedName name="_69__123Graph_XPORCINO" localSheetId="14" hidden="1">#REF!</definedName>
    <definedName name="_69__123Graph_XPORCINO" hidden="1">#REF!</definedName>
    <definedName name="_7___123Graph_XGRßFICO_1B" localSheetId="13" hidden="1">#REF!</definedName>
    <definedName name="_7___123Graph_XGRßFICO_1B" localSheetId="14" hidden="1">#REF!</definedName>
    <definedName name="_7___123Graph_XGRßFICO_1B" hidden="1">#REF!</definedName>
    <definedName name="_7__123Graph_AGRßFICO_1B" localSheetId="13" hidden="1">#REF!</definedName>
    <definedName name="_7__123Graph_AGRßFICO_1B" localSheetId="14" hidden="1">#REF!</definedName>
    <definedName name="_7__123Graph_AGRßFICO_1B" hidden="1">#REF!</definedName>
    <definedName name="_7__123Graph_AOVINO" localSheetId="13" hidden="1">#REF!</definedName>
    <definedName name="_7__123Graph_AOVINO" localSheetId="14" hidden="1">#REF!</definedName>
    <definedName name="_7__123Graph_AOVINO" hidden="1">#REF!</definedName>
    <definedName name="_7__123Graph_AR_BMONEY" localSheetId="14" hidden="1">#REF!</definedName>
    <definedName name="_7__123Graph_AR_BMONEY" hidden="1">#REF!</definedName>
    <definedName name="_7__123Graph_BCHART_4" localSheetId="13" hidden="1">#REF!</definedName>
    <definedName name="_7__123Graph_BCHART_4" localSheetId="14" hidden="1">#REF!</definedName>
    <definedName name="_7__123Graph_BCHART_4" hidden="1">#REF!</definedName>
    <definedName name="_7__123Graph_CCHART_2" localSheetId="13" hidden="1">#REF!</definedName>
    <definedName name="_7__123Graph_CCHART_2" localSheetId="14" hidden="1">#REF!</definedName>
    <definedName name="_7__123Graph_CCHART_2" hidden="1">#REF!</definedName>
    <definedName name="_70__123Graph_XPOSTURA" localSheetId="13" hidden="1">#REF!</definedName>
    <definedName name="_70__123Graph_XPOSTURA" localSheetId="14" hidden="1">#REF!</definedName>
    <definedName name="_70__123Graph_XPOSTURA" hidden="1">#REF!</definedName>
    <definedName name="_8__123Graph_AGRßFICO_1B" localSheetId="13" hidden="1">#REF!</definedName>
    <definedName name="_8__123Graph_AGRßFICO_1B" localSheetId="14" hidden="1">#REF!</definedName>
    <definedName name="_8__123Graph_AGRßFICO_1B" hidden="1">#REF!</definedName>
    <definedName name="_8__123Graph_APARRILLEROS" localSheetId="13" hidden="1">#REF!</definedName>
    <definedName name="_8__123Graph_APARRILLEROS" localSheetId="14" hidden="1">#REF!</definedName>
    <definedName name="_8__123Graph_APARRILLEROS" hidden="1">#REF!</definedName>
    <definedName name="_8__123Graph_ASEIGNOR" localSheetId="14" hidden="1">#REF!</definedName>
    <definedName name="_8__123Graph_ASEIGNOR" hidden="1">#REF!</definedName>
    <definedName name="_8__123Graph_CCHART_2" localSheetId="13" hidden="1">#REF!</definedName>
    <definedName name="_8__123Graph_CCHART_2" localSheetId="14" hidden="1">#REF!</definedName>
    <definedName name="_8__123Graph_CCHART_2" hidden="1">#REF!</definedName>
    <definedName name="_8__123Graph_CCHART_3" localSheetId="13" hidden="1">#REF!</definedName>
    <definedName name="_8__123Graph_CCHART_3" localSheetId="14" hidden="1">#REF!</definedName>
    <definedName name="_8__123Graph_CCHART_3" hidden="1">#REF!</definedName>
    <definedName name="_8__123Graph_XGRßFICO_1B" localSheetId="13" hidden="1">#REF!</definedName>
    <definedName name="_8__123Graph_XGRßFICO_1B" localSheetId="14" hidden="1">#REF!</definedName>
    <definedName name="_8__123Graph_XGRßFICO_1B" hidden="1">#REF!</definedName>
    <definedName name="_9__123Graph_AGRßFICO_1B" localSheetId="13" hidden="1">#REF!</definedName>
    <definedName name="_9__123Graph_AGRßFICO_1B" localSheetId="14" hidden="1">#REF!</definedName>
    <definedName name="_9__123Graph_AGRßFICO_1B" hidden="1">#REF!</definedName>
    <definedName name="_9__123Graph_APORCINO" localSheetId="13" hidden="1">#REF!</definedName>
    <definedName name="_9__123Graph_APORCINO" localSheetId="14" hidden="1">#REF!</definedName>
    <definedName name="_9__123Graph_APORCINO" hidden="1">#REF!</definedName>
    <definedName name="_9__123Graph_BCPI_ER_LOG" localSheetId="14" hidden="1">#REF!</definedName>
    <definedName name="_9__123Graph_BCPI_ER_LOG" hidden="1">#REF!</definedName>
    <definedName name="_9__123Graph_CCHART_3" localSheetId="13" hidden="1">#REF!</definedName>
    <definedName name="_9__123Graph_CCHART_3" localSheetId="14" hidden="1">#REF!</definedName>
    <definedName name="_9__123Graph_CCHART_3" hidden="1">#REF!</definedName>
    <definedName name="_9__123Graph_ECHART_4" localSheetId="13" hidden="1">#REF!</definedName>
    <definedName name="_9__123Graph_ECHART_4" localSheetId="14" hidden="1">#REF!</definedName>
    <definedName name="_9__123Graph_ECHART_4" hidden="1">#REF!</definedName>
    <definedName name="_9__123Graph_XGRßFICO_1B" localSheetId="13" hidden="1">#REF!</definedName>
    <definedName name="_9__123Graph_XGRßFICO_1B" localSheetId="14" hidden="1">#REF!</definedName>
    <definedName name="_9__123Graph_XGRßFICO_1B" hidden="1">#REF!</definedName>
    <definedName name="_a1">#REF!</definedName>
    <definedName name="_A65944">#REF!</definedName>
    <definedName name="_a94">#REF!</definedName>
    <definedName name="_a95">#REF!</definedName>
    <definedName name="_ac">#REF!</definedName>
    <definedName name="_am">#REF!</definedName>
    <definedName name="_an">#REF!</definedName>
    <definedName name="_Arg1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>#REF!</definedName>
    <definedName name="_axc3">#REF!</definedName>
    <definedName name="_bdfb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>#REF!</definedName>
    <definedName name="_c">#REF!</definedName>
    <definedName name="_cd1" localSheetId="14" hidden="1">{"'cua 42'!$A$1:$O$40"}</definedName>
    <definedName name="_cd1" hidden="1">{"'cua 42'!$A$1:$O$40"}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CRC1">#REF!</definedName>
    <definedName name="_CTT01">#REF!</definedName>
    <definedName name="_CTT94">#REF!</definedName>
    <definedName name="_CTT95">#REF!</definedName>
    <definedName name="_CTT96">#REF!</definedName>
    <definedName name="_CTT97">#REF!</definedName>
    <definedName name="_CTT98">#REF!</definedName>
    <definedName name="_CTT99">#REF!</definedName>
    <definedName name="_cua71">#REF!</definedName>
    <definedName name="_cua72">#REF!</definedName>
    <definedName name="_cV1">OFFSET(#REF!,0,0,COUNT(#REF!),1)</definedName>
    <definedName name="_date">#REF!</definedName>
    <definedName name="_depc">#REF!</definedName>
    <definedName name="_depm">#REF!</definedName>
    <definedName name="_DGS1">#REF!</definedName>
    <definedName name="_DLX1.INC">#REF!</definedName>
    <definedName name="_DLX1.USE">#REF!</definedName>
    <definedName name="_DLX2.INC">#REF!</definedName>
    <definedName name="_DLX2.USE">#REF!</definedName>
    <definedName name="_DLX3.USE">#REF!</definedName>
    <definedName name="_DLX5.USE">#REF!</definedName>
    <definedName name="_drt238">#REF!</definedName>
    <definedName name="_ds1">OFFSET(#REF!,0,0,COUNT(#REF!),1)</definedName>
    <definedName name="_EGS1">#REF!</definedName>
    <definedName name="_EGS2">#REF!</definedName>
    <definedName name="_EGS3">#REF!</definedName>
    <definedName name="_f">OFFSET(#REF!,0,0,COUNT(#REF!),1)</definedName>
    <definedName name="_fechas">#REF!</definedName>
    <definedName name="_Fill" hidden="1">#REF!</definedName>
    <definedName name="_Fill1" localSheetId="14" hidden="1">#REF!</definedName>
    <definedName name="_Fill1" hidden="1">#REF!</definedName>
    <definedName name="_filterd" hidden="1">#REF!</definedName>
    <definedName name="_xlnm._FilterDatabase" hidden="1">#REF!</definedName>
    <definedName name="_fin2004">#REF!</definedName>
    <definedName name="_fin2005">#REF!</definedName>
    <definedName name="_ftd12">#REF!</definedName>
    <definedName name="_g1">#REF!</definedName>
    <definedName name="_G78" localSheetId="14" hidden="1">{"'Consu_Mundial'!$B$2:$H$33"}</definedName>
    <definedName name="_G78" hidden="1">{"'Consu_Mundial'!$B$2:$H$33"}</definedName>
    <definedName name="_gfd2" localSheetId="14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fd23" localSheetId="14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>#REF!</definedName>
    <definedName name="_gnd16">#REF!</definedName>
    <definedName name="_gr">#REF!</definedName>
    <definedName name="_gra010">#REF!</definedName>
    <definedName name="_gra1">#REF!</definedName>
    <definedName name="_gra10">#REF!</definedName>
    <definedName name="_gra11">#REF!</definedName>
    <definedName name="_gra2">#REF!</definedName>
    <definedName name="_gra3">#REF!</definedName>
    <definedName name="_gra4">#REF!</definedName>
    <definedName name="_gra5">#REF!</definedName>
    <definedName name="_gra6">#REF!</definedName>
    <definedName name="_gra7">#REF!</definedName>
    <definedName name="_gra8">#REF!</definedName>
    <definedName name="_gra9">#REF!</definedName>
    <definedName name="_grd12">#REF!</definedName>
    <definedName name="_grd16">#REF!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#REF!</definedName>
    <definedName name="_GTB68">#REF!</definedName>
    <definedName name="_h9" localSheetId="13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hidden="1">{"'Inversión Extranjera'!$A$1:$AG$74","'Inversión Extranjera'!$G$7:$AF$61"}</definedName>
    <definedName name="_hrd12">#REF!</definedName>
    <definedName name="_hvsdhvuiwhwuirhwv" localSheetId="14" hidden="1">#REF!</definedName>
    <definedName name="_hvsdhvuiwhwuirhwv" hidden="1">#REF!</definedName>
    <definedName name="_idd12">#REF!</definedName>
    <definedName name="_idd16">#REF!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MP7">#REF!</definedName>
    <definedName name="_IMP8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#REF!,0,0,COUNT(#REF!),1)</definedName>
    <definedName name="_ipe5">#REF!</definedName>
    <definedName name="_JC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14" hidden="1">#REF!</definedName>
    <definedName name="_jfhjtht88789" hidden="1">#REF!</definedName>
    <definedName name="_kc_2">#REF!</definedName>
    <definedName name="_kcd12">#REF!</definedName>
    <definedName name="_kcd16">#REF!</definedName>
    <definedName name="_Key1" localSheetId="13" hidden="1">#REF!</definedName>
    <definedName name="_Key1" localSheetId="14" hidden="1">#REF!</definedName>
    <definedName name="_Key1" hidden="1">#REF!</definedName>
    <definedName name="_Key2" localSheetId="13" hidden="1">#REF!</definedName>
    <definedName name="_Key2" localSheetId="14" hidden="1">#N/A</definedName>
    <definedName name="_Key2" hidden="1">#REF!</definedName>
    <definedName name="_key3" localSheetId="13" hidden="1">#REF!</definedName>
    <definedName name="_key3" localSheetId="14" hidden="1">#REF!</definedName>
    <definedName name="_key3" hidden="1">#REF!</definedName>
    <definedName name="_km_2">#REF!</definedName>
    <definedName name="_kmd12">#REF!</definedName>
    <definedName name="_kmd16">#REF!</definedName>
    <definedName name="_lag4">#REF!</definedName>
    <definedName name="_LCS1">#REF!</definedName>
    <definedName name="_lyf5" localSheetId="14" hidden="1">{#N/A,#N/A,FALSE,"PUBLEXP"}</definedName>
    <definedName name="_lyf5" hidden="1">{#N/A,#N/A,FALSE,"PUBLEXP"}</definedName>
    <definedName name="_MatMult_A" localSheetId="13" hidden="1">#REF!</definedName>
    <definedName name="_MatMult_A" hidden="1">#REF!</definedName>
    <definedName name="_MatMult_B" localSheetId="13" hidden="1">#REF!</definedName>
    <definedName name="_MatMult_B" hidden="1">#REF!</definedName>
    <definedName name="_mbd12">#REF!</definedName>
    <definedName name="_mbd16">#REF!</definedName>
    <definedName name="_md12">#REF!</definedName>
    <definedName name="_md16">#REF!</definedName>
    <definedName name="_Mex1">#REF!</definedName>
    <definedName name="_Mex2">#REF!</definedName>
    <definedName name="_mf1">#REF!</definedName>
    <definedName name="_mnd12">#REF!</definedName>
    <definedName name="_mnd16">#REF!</definedName>
    <definedName name="_mo2">#REF!</definedName>
    <definedName name="_mon1">#REF!</definedName>
    <definedName name="_mon2">#REF!</definedName>
    <definedName name="_Ñ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#REF!,0,0,COUNT(#REF!),1)</definedName>
    <definedName name="_Order1" hidden="1">255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#REF!</definedName>
    <definedName name="_p15">#REF!</definedName>
    <definedName name="_p16">#REF!</definedName>
    <definedName name="_p17">#REF!</definedName>
    <definedName name="_p18">#REF!</definedName>
    <definedName name="_p19">#REF!</definedName>
    <definedName name="_p2">#REF!</definedName>
    <definedName name="_p20">#REF!</definedName>
    <definedName name="_p21">#REF!</definedName>
    <definedName name="_p23">#REF!</definedName>
    <definedName name="_p4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#REF!</definedName>
    <definedName name="_pa10">#REF!</definedName>
    <definedName name="_pa11">#REF!</definedName>
    <definedName name="_pa12">#REF!</definedName>
    <definedName name="_pa13">#REF!</definedName>
    <definedName name="_pa14">#REF!</definedName>
    <definedName name="_pa15">#REF!</definedName>
    <definedName name="_pa2">#REF!</definedName>
    <definedName name="_pa4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#REF!</definedName>
    <definedName name="_paa13">#REF!</definedName>
    <definedName name="_paa15">#REF!</definedName>
    <definedName name="_paa16">#REF!</definedName>
    <definedName name="_paa17">#REF!</definedName>
    <definedName name="_paa18">#REF!</definedName>
    <definedName name="_paa19">#REF!</definedName>
    <definedName name="_paa20">#REF!</definedName>
    <definedName name="_paa21">#REF!</definedName>
    <definedName name="_paa4">#REF!</definedName>
    <definedName name="_paa5">#REF!</definedName>
    <definedName name="_paa6">#REF!</definedName>
    <definedName name="_paa7">#REF!</definedName>
    <definedName name="_paa8">#REF!</definedName>
    <definedName name="_paa9">#REF!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arse_In" localSheetId="13" hidden="1">#REF!</definedName>
    <definedName name="_Parse_In" localSheetId="14" hidden="1">#REF!</definedName>
    <definedName name="_Parse_In" hidden="1">#REF!</definedName>
    <definedName name="_Parse_Out" localSheetId="13" hidden="1">#REF!</definedName>
    <definedName name="_Parse_Out" localSheetId="14" hidden="1">#REF!</definedName>
    <definedName name="_Parse_Out" hidden="1">#REF!</definedName>
    <definedName name="_pd12">#REF!</definedName>
    <definedName name="_pd16">#REF!</definedName>
    <definedName name="_pib05">#REF!</definedName>
    <definedName name="_PIB2">#REF!</definedName>
    <definedName name="_PIE97">#REF!</definedName>
    <definedName name="_pmd12">#REF!</definedName>
    <definedName name="_pmd16">#REF!</definedName>
    <definedName name="_PMT23">#REF!</definedName>
    <definedName name="_prc8">#REF!</definedName>
    <definedName name="_PT01">#REF!</definedName>
    <definedName name="_PT94">#REF!</definedName>
    <definedName name="_PT95">#REF!</definedName>
    <definedName name="_PT96">#REF!</definedName>
    <definedName name="_PT97">#REF!</definedName>
    <definedName name="_PT98">#REF!</definedName>
    <definedName name="_PT99">#REF!</definedName>
    <definedName name="_ptf2">#REF!</definedName>
    <definedName name="_pxd12">#REF!</definedName>
    <definedName name="_pxd16">#REF!</definedName>
    <definedName name="_qqq1" localSheetId="14" hidden="1">{#N/A,#N/A,FALSE,"EXTRABUDGT"}</definedName>
    <definedName name="_qqq1" hidden="1">{#N/A,#N/A,FALSE,"EXTRABUDGT"}</definedName>
    <definedName name="_r" localSheetId="14" hidden="1">{"'Consu_Mundial'!$B$2:$H$33"}</definedName>
    <definedName name="_r" hidden="1">{"'Consu_Mundial'!$B$2:$H$33"}</definedName>
    <definedName name="_R1">#REF!</definedName>
    <definedName name="_Ref225416262" localSheetId="0">Índice!#REF!</definedName>
    <definedName name="_Regression_Int" hidden="1">1</definedName>
    <definedName name="_Regression_Out" localSheetId="13" hidden="1">#REF!</definedName>
    <definedName name="_Regression_Out" hidden="1">#REF!</definedName>
    <definedName name="_Regression_X" localSheetId="13" hidden="1">#REF!</definedName>
    <definedName name="_Regression_X" hidden="1">#REF!</definedName>
    <definedName name="_Regression_Y" localSheetId="13" hidden="1">#REF!</definedName>
    <definedName name="_Regression_Y" hidden="1">#REF!</definedName>
    <definedName name="_se1">#REF!</definedName>
    <definedName name="_se2">#REF!</definedName>
    <definedName name="_se4">#REF!</definedName>
    <definedName name="_sel10">#REF!</definedName>
    <definedName name="_sel11">#REF!</definedName>
    <definedName name="_sel12">#REF!</definedName>
    <definedName name="_sel13">#REF!</definedName>
    <definedName name="_sel14">#REF!</definedName>
    <definedName name="_sel15">#REF!</definedName>
    <definedName name="_sel16">#REF!</definedName>
    <definedName name="_sel17">#REF!</definedName>
    <definedName name="_sel18">#REF!</definedName>
    <definedName name="_sel5">#REF!</definedName>
    <definedName name="_sel7">#REF!</definedName>
    <definedName name="_sel8">#REF!</definedName>
    <definedName name="_sem2">#REF!</definedName>
    <definedName name="_sem3">#REF!</definedName>
    <definedName name="_Sort" localSheetId="13" hidden="1">#REF!</definedName>
    <definedName name="_Sort" localSheetId="14" hidden="1">#REF!</definedName>
    <definedName name="_Sort" hidden="1">#REF!</definedName>
    <definedName name="_SRQ1">#REF!</definedName>
    <definedName name="_SRT11" localSheetId="14" hidden="1">{"Minpmon",#N/A,FALSE,"Monthinput"}</definedName>
    <definedName name="_SRT11" hidden="1">{"Minpmon",#N/A,FALSE,"Monthinput"}</definedName>
    <definedName name="_ST01">#REF!</definedName>
    <definedName name="_ST94">#REF!</definedName>
    <definedName name="_ST95">#REF!</definedName>
    <definedName name="_ST96">#REF!</definedName>
    <definedName name="_ST97">#REF!</definedName>
    <definedName name="_ST98">#REF!</definedName>
    <definedName name="_ST99">#REF!</definedName>
    <definedName name="_Table2_In1">#N/A</definedName>
    <definedName name="_Table2_In2" localSheetId="14" hidden="1">#REF!</definedName>
    <definedName name="_Table2_In2" hidden="1">#REF!</definedName>
    <definedName name="_Table2_Out" localSheetId="14" hidden="1">#REF!</definedName>
    <definedName name="_Table2_Out" hidden="1">#REF!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cn1">#REF!</definedName>
    <definedName name="_tcn2">#REF!</definedName>
    <definedName name="_tcn3">#REF!</definedName>
    <definedName name="_tcn4">#REF!</definedName>
    <definedName name="_tcr5">#REF!</definedName>
    <definedName name="_top1">#REF!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>#REF!</definedName>
    <definedName name="_tot2">#REF!</definedName>
    <definedName name="_tot3">#REF!</definedName>
    <definedName name="_TR2">#REF!</definedName>
    <definedName name="_TT01">#REF!</definedName>
    <definedName name="_TT94">#REF!</definedName>
    <definedName name="_TT95">#REF!</definedName>
    <definedName name="_TT96">#REF!</definedName>
    <definedName name="_TT97">#REF!</definedName>
    <definedName name="_TT98">#REF!</definedName>
    <definedName name="_TT99">#REF!</definedName>
    <definedName name="_vat2">#N/A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>#REF!</definedName>
    <definedName name="A_IMPRESI_N_IM">#REF!</definedName>
    <definedName name="A_impresión_IM">#REF!</definedName>
    <definedName name="A_USA">#REF!</definedName>
    <definedName name="a142587425213036978123035448">#N/A</definedName>
    <definedName name="AA">#REF!</definedName>
    <definedName name="aaa">#REF!</definedName>
    <definedName name="aaaa">#REF!</definedName>
    <definedName name="aaaaa" localSheetId="13" hidden="1">{"'Inversión Extranjera'!$A$1:$AG$74","'Inversión Extranjera'!$G$7:$AF$61"}</definedName>
    <definedName name="aaaaa" localSheetId="14" hidden="1">{"'Inversión Extranjera'!$A$1:$AG$74","'Inversión Extranjera'!$G$7:$AF$61"}</definedName>
    <definedName name="aaaaa" hidden="1">{"'Inversión Extranjera'!$A$1:$AG$74","'Inversión Extranjera'!$G$7:$AF$61"}</definedName>
    <definedName name="AAAAAA">#REF!</definedName>
    <definedName name="aaaaaaa">#REF!:[0]!___se2</definedName>
    <definedName name="aaaaaaaaa" localSheetId="14" hidden="1">{"'Consu_Mundial'!$B$2:$H$33"}</definedName>
    <definedName name="aaaaaaaaa" hidden="1">{"'Consu_Mundial'!$B$2:$H$33"}</definedName>
    <definedName name="aaaaaaaaaa" localSheetId="13" hidden="1">#REF!</definedName>
    <definedName name="aaaaaaaaaa" localSheetId="14" hidden="1">#REF!</definedName>
    <definedName name="aaaaaaaaaa" hidden="1">#REF!</definedName>
    <definedName name="aaaaaaaaaaa" localSheetId="14" hidden="1">{"'Consu_Mundial'!$B$2:$H$33"}</definedName>
    <definedName name="aaaaaaaaaaa" hidden="1">{"'Consu_Mundial'!$B$2:$H$33"}</definedName>
    <definedName name="aaaaaaaaaaaa" localSheetId="13" hidden="1">#REF!</definedName>
    <definedName name="aaaaaaaaaaaa" localSheetId="14" hidden="1">#REF!</definedName>
    <definedName name="aaaaaaaaaaaa" hidden="1">#REF!</definedName>
    <definedName name="aaaaaaaaaaaaaaaaa" localSheetId="13" hidden="1">#REF!</definedName>
    <definedName name="aaaaaaaaaaaaaaaaa" localSheetId="14" hidden="1">#REF!</definedName>
    <definedName name="aaaaaaaaaaaaaaaaa" hidden="1">#REF!</definedName>
    <definedName name="aaaaaaaaaaaaaaaaaa" localSheetId="14" hidden="1">#REF!</definedName>
    <definedName name="aaaaaaaaaaaaaaaaaa" hidden="1">#REF!</definedName>
    <definedName name="aaaaaaaaaaaaaaaaaaaa" localSheetId="13" hidden="1">#REF!</definedName>
    <definedName name="aaaaaaaaaaaaaaaaaaaa" localSheetId="14" hidden="1">#REF!</definedName>
    <definedName name="aaaaaaaaaaaaaaaaaaaa" hidden="1">#REF!</definedName>
    <definedName name="aaaaaaaaaaaaaaaaaaaaaa" localSheetId="13" hidden="1">#REF!</definedName>
    <definedName name="aaaaaaaaaaaaaaaaaaaaaa" localSheetId="14" hidden="1">#REF!</definedName>
    <definedName name="aaaaaaaaaaaaaaaaaaaaaa" hidden="1">#REF!</definedName>
    <definedName name="aaaaaaaaaaas" localSheetId="14" hidden="1">{"'Consu_Mundial'!$B$2:$H$33"}</definedName>
    <definedName name="aaaaaaaaaaas" hidden="1">{"'Consu_Mundial'!$B$2:$H$33"}</definedName>
    <definedName name="aaaaeeeeeeeeeiiiiiii" localSheetId="14" hidden="1">{"'Consu_Mundial'!$B$2:$H$33"}</definedName>
    <definedName name="aaaaeeeeeeeeeiiiiiii" hidden="1">{"'Consu_Mundial'!$B$2:$H$33"}</definedName>
    <definedName name="aadd" localSheetId="13" hidden="1">#REF!</definedName>
    <definedName name="aadd" localSheetId="14" hidden="1">#REF!</definedName>
    <definedName name="aadd" hidden="1">#REF!</definedName>
    <definedName name="aap">#REF!</definedName>
    <definedName name="aas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#REF!</definedName>
    <definedName name="abc">#REF!</definedName>
    <definedName name="abp">#REF!</definedName>
    <definedName name="abpd12">#REF!</definedName>
    <definedName name="abpd16">#REF!</definedName>
    <definedName name="abpd17">#REF!</definedName>
    <definedName name="abps">#REF!</definedName>
    <definedName name="abril" localSheetId="14" hidden="1">{"'Consu_Mundial'!$B$2:$H$33"}</definedName>
    <definedName name="abril" hidden="1">{"'Consu_Mundial'!$B$2:$H$33"}</definedName>
    <definedName name="abs" localSheetId="14" hidden="1">{"3",#N/A,FALSE,"BASE MONETARIA";"4",#N/A,FALSE,"BASE MONETARIA"}</definedName>
    <definedName name="abs" hidden="1">{"3",#N/A,FALSE,"BASE MONETARIA";"4",#N/A,FALSE,"BASE MONETARIA"}</definedName>
    <definedName name="abuelito" localSheetId="14" hidden="1">{"'Consu_Mundial'!$B$2:$H$33"}</definedName>
    <definedName name="abuelito" hidden="1">{"'Consu_Mundial'!$B$2:$H$33"}</definedName>
    <definedName name="AC">#REF!</definedName>
    <definedName name="acb" localSheetId="14" hidden="1">{"3",#N/A,FALSE,"BASE MONETARIA";"4",#N/A,FALSE,"BASE MONETARIA"}</definedName>
    <definedName name="acb" hidden="1">{"3",#N/A,FALSE,"BASE MONETARIA";"4",#N/A,FALSE,"BASE MONETARIA"}</definedName>
    <definedName name="ACCL">#REF!</definedName>
    <definedName name="ACCL_VOL">#REF!</definedName>
    <definedName name="ACG">#REF!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ietuna" localSheetId="14" hidden="1">{"'Consu_Mundial'!$B$2:$H$33"}</definedName>
    <definedName name="acietuna" hidden="1">{"'Consu_Mundial'!$B$2:$H$33"}</definedName>
    <definedName name="ACL">#REF!</definedName>
    <definedName name="Acumulado">#REF!,#REF!,#REF!,#REF!,#REF!,#REF!,#REF!,#REF!,#REF!</definedName>
    <definedName name="ACW">#REF!</definedName>
    <definedName name="ACwvu.PLA1." localSheetId="14" hidden="1">#REF!</definedName>
    <definedName name="ACwvu.PLA1." hidden="1">#REF!</definedName>
    <definedName name="ACwvu.PLA2." hidden="1">#REF!</definedName>
    <definedName name="AD">#REF!</definedName>
    <definedName name="ad1456ad" localSheetId="14" hidden="1">#REF!</definedName>
    <definedName name="ad1456ad" hidden="1">#REF!</definedName>
    <definedName name="ada" hidden="1">#REF!</definedName>
    <definedName name="Adam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at">#REF!</definedName>
    <definedName name="adat96">#REF!</definedName>
    <definedName name="adf" localSheetId="14" hidden="1">{"'Consu_Mundial'!$B$2:$H$33"}</definedName>
    <definedName name="adf" hidden="1">{"'Consu_Mundial'!$B$2:$H$33"}</definedName>
    <definedName name="adfafg" localSheetId="14" hidden="1">{"'Consu_Mundial'!$B$2:$H$33"}</definedName>
    <definedName name="adfafg" hidden="1">{"'Consu_Mundial'!$B$2:$H$33"}</definedName>
    <definedName name="adfagag" localSheetId="14" hidden="1">{"'Consu_Mundial'!$B$2:$H$33"}</definedName>
    <definedName name="adfagag" hidden="1">{"'Consu_Mundial'!$B$2:$H$33"}</definedName>
    <definedName name="adfewarf" localSheetId="14" hidden="1">#REF!</definedName>
    <definedName name="adfewarf" hidden="1">#REF!</definedName>
    <definedName name="adfgerw" localSheetId="14" hidden="1">{"'Consu_Mundial'!$B$2:$H$33"}</definedName>
    <definedName name="adfgerw" hidden="1">{"'Consu_Mundial'!$B$2:$H$33"}</definedName>
    <definedName name="adfhg" localSheetId="14" hidden="1">{"'Consu_Mundial'!$B$2:$H$33"}</definedName>
    <definedName name="adfhg" hidden="1">{"'Consu_Mundial'!$B$2:$H$33"}</definedName>
    <definedName name="adfhstry" localSheetId="14" hidden="1">{"'Consu_Mundial'!$B$2:$H$33"}</definedName>
    <definedName name="adfhstry" hidden="1">{"'Consu_Mundial'!$B$2:$H$33"}</definedName>
    <definedName name="adgfetyun" localSheetId="14" hidden="1">{"'Consu_Mundial'!$B$2:$H$33"}</definedName>
    <definedName name="adgfetyun" hidden="1">{"'Consu_Mundial'!$B$2:$H$33"}</definedName>
    <definedName name="adhauy" localSheetId="14" hidden="1">{"'Consu_Mundial'!$B$2:$H$33"}</definedName>
    <definedName name="adhauy" hidden="1">{"'Consu_Mundial'!$B$2:$H$33"}</definedName>
    <definedName name="adj_me">#REF!</definedName>
    <definedName name="adj_mn">#REF!</definedName>
    <definedName name="adj_ufv">#REF!</definedName>
    <definedName name="adm">OFFSET(#REF!,0,0,COUNT(#REF!),1)</definedName>
    <definedName name="adpsogu" localSheetId="14" hidden="1">{"'Consu_Mundial'!$B$2:$H$33"}</definedName>
    <definedName name="adpsogu" hidden="1">{"'Consu_Mundial'!$B$2:$H$33"}</definedName>
    <definedName name="adqwerttuj" localSheetId="14" hidden="1">{"'Consu_Mundial'!$B$2:$H$33"}</definedName>
    <definedName name="adqwerttuj" hidden="1">{"'Consu_Mundial'!$B$2:$H$33"}</definedName>
    <definedName name="ads">#REF!</definedName>
    <definedName name="adsadrr" localSheetId="13" hidden="1">#REF!</definedName>
    <definedName name="adsadrr" localSheetId="14" hidden="1">#REF!</definedName>
    <definedName name="adsadrr" hidden="1">#REF!</definedName>
    <definedName name="ADSDADADA" localSheetId="13" hidden="1">#REF!</definedName>
    <definedName name="ADSDADADA" localSheetId="14" hidden="1">#REF!</definedName>
    <definedName name="ADSDADADA" hidden="1">#REF!</definedName>
    <definedName name="adsfas">OFFSET(#REF!,0,0,COUNT(#REF!),1)</definedName>
    <definedName name="ADUAN">#REF!</definedName>
    <definedName name="Aduaneras_VOL">#REF!</definedName>
    <definedName name="AE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localSheetId="14" hidden="1">{"'Consu_Mundial'!$B$2:$H$33"}</definedName>
    <definedName name="aeiou" hidden="1">{"'Consu_Mundial'!$B$2:$H$33"}</definedName>
    <definedName name="aerdf" localSheetId="14" hidden="1">{"'Consu_Mundial'!$B$2:$H$33"}</definedName>
    <definedName name="aerdf" hidden="1">{"'Consu_Mundial'!$B$2:$H$33"}</definedName>
    <definedName name="aergh" localSheetId="14" hidden="1">{"'Consu_Mundial'!$B$2:$H$33"}</definedName>
    <definedName name="aergh" hidden="1">{"'Consu_Mundial'!$B$2:$H$33"}</definedName>
    <definedName name="aerra">MATCH("mediana",[0]!_Ñ,0)+[0]!erer-1</definedName>
    <definedName name="aertvb" localSheetId="14" hidden="1">{"'Consu_Mundial'!$B$2:$H$33"}</definedName>
    <definedName name="aertvb" hidden="1">{"'Consu_Mundial'!$B$2:$H$33"}</definedName>
    <definedName name="aeryhfb" localSheetId="14" hidden="1">{"'Consu_Mundial'!$B$2:$H$33"}</definedName>
    <definedName name="aeryhfb" hidden="1">{"'Consu_Mundial'!$B$2:$H$33"}</definedName>
    <definedName name="aeryhgh" localSheetId="14" hidden="1">{"'Consu_Mundial'!$B$2:$H$33"}</definedName>
    <definedName name="aeryhgh" hidden="1">{"'Consu_Mundial'!$B$2:$H$33"}</definedName>
    <definedName name="AF">#REF!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faad">#N/A</definedName>
    <definedName name="afaf">MATCH("mediana",[0]!_Ñ,0)+[0]!erara-1</definedName>
    <definedName name="afafa">#N/A</definedName>
    <definedName name="affff" localSheetId="14" hidden="1">{"'cua 42'!$A$1:$O$40"}</definedName>
    <definedName name="affff" hidden="1">{"'cua 42'!$A$1:$O$40"}</definedName>
    <definedName name="afg" localSheetId="14" hidden="1">{"'Consu_Mundial'!$B$2:$H$33"}</definedName>
    <definedName name="afg" hidden="1">{"'Consu_Mundial'!$B$2:$H$33"}</definedName>
    <definedName name="afger" localSheetId="14" hidden="1">{"'Consu_Mundial'!$B$2:$H$33"}</definedName>
    <definedName name="afger" hidden="1">{"'Consu_Mundial'!$B$2:$H$33"}</definedName>
    <definedName name="afgg" localSheetId="14" hidden="1">{"'Consu_Mundial'!$B$2:$H$33"}</definedName>
    <definedName name="afgg" hidden="1">{"'Consu_Mundial'!$B$2:$H$33"}</definedName>
    <definedName name="AG">#REF!</definedName>
    <definedName name="agag" localSheetId="14" hidden="1">{"'Consu_Mundial'!$B$2:$H$33"}</definedName>
    <definedName name="agag" hidden="1">{"'Consu_Mundial'!$B$2:$H$33"}</definedName>
    <definedName name="agagwery" localSheetId="14" hidden="1">{"'Consu_Mundial'!$B$2:$H$33"}</definedName>
    <definedName name="agagwery" hidden="1">{"'Consu_Mundial'!$B$2:$H$33"}</definedName>
    <definedName name="agas" localSheetId="14" hidden="1">{"'Consu_Mundial'!$B$2:$H$33"}</definedName>
    <definedName name="agas" hidden="1">{"'Consu_Mundial'!$B$2:$H$33"}</definedName>
    <definedName name="agasgd" localSheetId="14" hidden="1">{"'Consu_Mundial'!$B$2:$H$33"}</definedName>
    <definedName name="agasgd" hidden="1">{"'Consu_Mundial'!$B$2:$H$33"}</definedName>
    <definedName name="agashg" localSheetId="14" hidden="1">{"'Consu_Mundial'!$B$2:$H$33"}</definedName>
    <definedName name="agashg" hidden="1">{"'Consu_Mundial'!$B$2:$H$33"}</definedName>
    <definedName name="agdaspu" localSheetId="14" hidden="1">{"'Consu_Mundial'!$B$2:$H$33"}</definedName>
    <definedName name="agdaspu" hidden="1">{"'Consu_Mundial'!$B$2:$H$33"}</definedName>
    <definedName name="agdspu" localSheetId="14" hidden="1">{"'Consu_Mundial'!$B$2:$H$33"}</definedName>
    <definedName name="agdspu" hidden="1">{"'Consu_Mundial'!$B$2:$H$33"}</definedName>
    <definedName name="ageryb" localSheetId="14" hidden="1">#REF!</definedName>
    <definedName name="ageryb" hidden="1">#REF!</definedName>
    <definedName name="agesa" localSheetId="14" hidden="1">{"'Consu_Mundial'!$B$2:$H$33"}</definedName>
    <definedName name="agesa" hidden="1">{"'Consu_Mundial'!$B$2:$H$33"}</definedName>
    <definedName name="agf" localSheetId="14" hidden="1">{"'Consu_Mundial'!$B$2:$H$33"}</definedName>
    <definedName name="agf" hidden="1">{"'Consu_Mundial'!$B$2:$H$33"}</definedName>
    <definedName name="agklh" localSheetId="14" hidden="1">{"'Consu_Mundial'!$B$2:$H$33"}</definedName>
    <definedName name="agklh" hidden="1">{"'Consu_Mundial'!$B$2:$H$33"}</definedName>
    <definedName name="agosto" localSheetId="14" hidden="1">{"'Consu_Mundial'!$B$2:$H$33"}</definedName>
    <definedName name="agosto" hidden="1">{"'Consu_Mundial'!$B$2:$H$33"}</definedName>
    <definedName name="agpa9uys" localSheetId="14" hidden="1">{"'Consu_Mundial'!$B$2:$H$33"}</definedName>
    <definedName name="agpa9uys" hidden="1">{"'Consu_Mundial'!$B$2:$H$33"}</definedName>
    <definedName name="agpasiuy" localSheetId="14" hidden="1">{"'Consu_Mundial'!$B$2:$H$33"}</definedName>
    <definedName name="agpasiuy" hidden="1">{"'Consu_Mundial'!$B$2:$H$33"}</definedName>
    <definedName name="agpasuy" localSheetId="14" hidden="1">{"'Consu_Mundial'!$B$2:$H$33"}</definedName>
    <definedName name="agpasuy" hidden="1">{"'Consu_Mundial'!$B$2:$H$33"}</definedName>
    <definedName name="AGRICULTOR">#REF!</definedName>
    <definedName name="agsdiguy" localSheetId="14" hidden="1">{"'Consu_Mundial'!$B$2:$H$33"}</definedName>
    <definedName name="agsdiguy" hidden="1">{"'Consu_Mundial'!$B$2:$H$33"}</definedName>
    <definedName name="agspdgya" localSheetId="14" hidden="1">{"'Consu_Mundial'!$B$2:$H$33"}</definedName>
    <definedName name="agspdgya" hidden="1">{"'Consu_Mundial'!$B$2:$H$33"}</definedName>
    <definedName name="AGUAS">#REF!</definedName>
    <definedName name="AGUNSA">#REF!</definedName>
    <definedName name="AH">#REF!</definedName>
    <definedName name="ahbf" localSheetId="14" hidden="1">{"'Consu_Mundial'!$B$2:$H$33"}</definedName>
    <definedName name="ahbf" hidden="1">{"'Consu_Mundial'!$B$2:$H$33"}</definedName>
    <definedName name="ahfgasth" localSheetId="14" hidden="1">{"'Consu_Mundial'!$B$2:$H$33"}</definedName>
    <definedName name="ahfgasth" hidden="1">{"'Consu_Mundial'!$B$2:$H$33"}</definedName>
    <definedName name="ahhhh" localSheetId="14" hidden="1">{"'Consu_Mundial'!$B$2:$H$33"}</definedName>
    <definedName name="ahhhh" hidden="1">{"'Consu_Mundial'!$B$2:$H$33"}</definedName>
    <definedName name="ahnldfauii" localSheetId="14" hidden="1">{"'Consu_Mundial'!$B$2:$H$33"}</definedName>
    <definedName name="ahnldfauii" hidden="1">{"'Consu_Mundial'!$B$2:$H$33"}</definedName>
    <definedName name="ahsrglaih" localSheetId="14" hidden="1">{"'Consu_Mundial'!$B$2:$H$33"}</definedName>
    <definedName name="ahsrglaih" hidden="1">{"'Consu_Mundial'!$B$2:$H$33"}</definedName>
    <definedName name="AI">#REF!</definedName>
    <definedName name="ain">#REF!</definedName>
    <definedName name="aj" localSheetId="14" hidden="1">{"Riqfin97",#N/A,FALSE,"Tran";"Riqfinpro",#N/A,FALSE,"Tran"}</definedName>
    <definedName name="aj" hidden="1">{"Riqfin97",#N/A,FALSE,"Tran";"Riqfinpro",#N/A,FALSE,"Tran"}</definedName>
    <definedName name="ak">#REF!</definedName>
    <definedName name="aklsdj">#REF!</definedName>
    <definedName name="al" localSheetId="14" hidden="1">{"Riqfin97",#N/A,FALSE,"Tran";"Riqfinpro",#N/A,FALSE,"Tran"}</definedName>
    <definedName name="al" hidden="1">{"Riqfin97",#N/A,FALSE,"Tran";"Riqfinpro",#N/A,FALSE,"Tran"}</definedName>
    <definedName name="ALE" localSheetId="14" hidden="1">{"'Consu_Mundial'!$B$2:$H$33"}</definedName>
    <definedName name="ALE" hidden="1">{"'Consu_Mundial'!$B$2:$H$33"}</definedName>
    <definedName name="ALFA">#REF!</definedName>
    <definedName name="ALFA_NOM">#REF!</definedName>
    <definedName name="ALFA_TC">#REF!</definedName>
    <definedName name="ALFA_UF">#REF!</definedName>
    <definedName name="ALFA_US">#REF!</definedName>
    <definedName name="alfaa">#REF!</definedName>
    <definedName name="alfac">#REF!</definedName>
    <definedName name="alfam">#REF!</definedName>
    <definedName name="alfan">#REF!</definedName>
    <definedName name="alimen">OFFSET(#REF!,0,0,COUNT(#REF!),1)</definedName>
    <definedName name="aljkdf" localSheetId="14" hidden="1">{"'Consu_Mundial'!$B$2:$H$33"}</definedName>
    <definedName name="aljkdf" hidden="1">{"'Consu_Mundial'!$B$2:$H$33"}</definedName>
    <definedName name="alkor">#REF!</definedName>
    <definedName name="ALKORRGR">#REF!</definedName>
    <definedName name="ALMAGRO">#REF!</definedName>
    <definedName name="ALMENDRAL">#REF!</definedName>
    <definedName name="ALTC">#REF!</definedName>
    <definedName name="alternativa">#REF!</definedName>
    <definedName name="alternativa2">#REF!</definedName>
    <definedName name="alternativa3">#REF!</definedName>
    <definedName name="AlternativaSeleccionada">#REF!</definedName>
    <definedName name="AluminaProjects">#REF!</definedName>
    <definedName name="AM">#REF!</definedName>
    <definedName name="am.kj" localSheetId="14" hidden="1">{"'Consu_Mundial'!$B$2:$H$33"}</definedName>
    <definedName name="am.kj" hidden="1">{"'Consu_Mundial'!$B$2:$H$33"}</definedName>
    <definedName name="amazing" localSheetId="14" hidden="1">{"'Consu_Mundial'!$B$2:$H$33"}</definedName>
    <definedName name="amazing" hidden="1">{"'Consu_Mundial'!$B$2:$H$33"}</definedName>
    <definedName name="amr">#REF!,#REF!,#REF!</definedName>
    <definedName name="an">#REF!</definedName>
    <definedName name="ANASAC">#REF!</definedName>
    <definedName name="AND">#REF!</definedName>
    <definedName name="ANDACOR">#REF!</definedName>
    <definedName name="ANDINA">#REF!</definedName>
    <definedName name="ANDROMACO">#REF!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#REF!</definedName>
    <definedName name="anexo8e">#REF!</definedName>
    <definedName name="ANEXO9E">#REF!</definedName>
    <definedName name="Annual_interest_rate">#REF!</definedName>
    <definedName name="ant">#REF!</definedName>
    <definedName name="ANTARCHILE">#REF!</definedName>
    <definedName name="ante" localSheetId="14" hidden="1">{"'Consu_Mundial'!$B$2:$H$33"}</definedName>
    <definedName name="ante" hidden="1">{"'Consu_Mundial'!$B$2:$H$33"}</definedName>
    <definedName name="anterior">OFFSET(#REF!,0,0,COUNT(#REF!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o">#REF!</definedName>
    <definedName name="AÑO">#REF!,#REF!</definedName>
    <definedName name="año_1989">#REF!,#REF!</definedName>
    <definedName name="año_1989_a">#REF!</definedName>
    <definedName name="año_1990">#REF!,#REF!</definedName>
    <definedName name="año_1991">#REF!</definedName>
    <definedName name="año_1992">#REF!</definedName>
    <definedName name="año_1993">#REF!</definedName>
    <definedName name="año_1994">#REF!</definedName>
    <definedName name="año_89">#REF!</definedName>
    <definedName name="año100000">#REF!</definedName>
    <definedName name="año1975_1998">#REF!</definedName>
    <definedName name="año1993">#REF!</definedName>
    <definedName name="año1994">#REF!</definedName>
    <definedName name="año1995">#REF!</definedName>
    <definedName name="año1996">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ñoBase">#REF!</definedName>
    <definedName name="AñoBase1">#REF!</definedName>
    <definedName name="AñoBase2">#REF!</definedName>
    <definedName name="AñoBase3">#REF!</definedName>
    <definedName name="años">#REF!</definedName>
    <definedName name="AñosInversion">#REF!</definedName>
    <definedName name="àou" localSheetId="14" hidden="1">{"'Consu_Mundial'!$B$2:$H$33"}</definedName>
    <definedName name="àou" hidden="1">{"'Consu_Mundial'!$B$2:$H$33"}</definedName>
    <definedName name="apiu" localSheetId="14" hidden="1">{"'Consu_Mundial'!$B$2:$H$33"}</definedName>
    <definedName name="apiu" hidden="1">{"'Consu_Mundial'!$B$2:$H$33"}</definedName>
    <definedName name="apreciacio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localSheetId="14" hidden="1">{"'Consu_Mundial'!$B$2:$H$33"}</definedName>
    <definedName name="apsu" hidden="1">{"'Consu_Mundial'!$B$2:$H$33"}</definedName>
    <definedName name="ar">#N/A</definedName>
    <definedName name="ar_1">#N/A</definedName>
    <definedName name="ar_10">#N/A</definedName>
    <definedName name="ar_11">#N/A</definedName>
    <definedName name="ar_12">#N/A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>#N/A</definedName>
    <definedName name="ar_18">#N/A</definedName>
    <definedName name="ar_2">#N/A</definedName>
    <definedName name="ar_3">#N/A</definedName>
    <definedName name="ar_43">MATCH("mediana",[0]!ar_18,0)+[0]!ar_8-1</definedName>
    <definedName name="ar_5">#N/A</definedName>
    <definedName name="ar_6">#N/A</definedName>
    <definedName name="ar_7" localSheetId="13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hidden="1">{"'Inversión Extranjera'!$A$1:$AG$74","'Inversión Extranjera'!$G$7:$AF$61"}</definedName>
    <definedName name="ar_8">#N/A</definedName>
    <definedName name="ar_9">#N/A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localSheetId="14" hidden="1">{"'Consu_Mundial'!$B$2:$H$33"}</definedName>
    <definedName name="ardfv" hidden="1">{"'Consu_Mundial'!$B$2:$H$33"}</definedName>
    <definedName name="Area">#REF!</definedName>
    <definedName name="Area_a_imprimir">#REF!</definedName>
    <definedName name="_xlnm.Print_Area">#REF!</definedName>
    <definedName name="Area_extrapolación">#REF!</definedName>
    <definedName name="AreaBeneficiada">#REF!</definedName>
    <definedName name="areabolsa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aIncremental">#REF!</definedName>
    <definedName name="arere">#N/A</definedName>
    <definedName name="arerer">{"enero";"febrero";"marzo";"abril";"mayo";"junio";"julio";"agosto";"septiembre";"octubre";"noviembre";"diciembre"}</definedName>
    <definedName name="Argentina">#REF!</definedName>
    <definedName name="argtafv" localSheetId="14" hidden="1">{"'Consu_Mundial'!$B$2:$H$33"}</definedName>
    <definedName name="argtafv" hidden="1">{"'Consu_Mundial'!$B$2:$H$33"}</definedName>
    <definedName name="arhb" localSheetId="14" hidden="1">{"'Consu_Mundial'!$B$2:$H$33"}</definedName>
    <definedName name="arhb" hidden="1">{"'Consu_Mundial'!$B$2:$H$33"}</definedName>
    <definedName name="artfbg" localSheetId="14" hidden="1">{"'Consu_Mundial'!$B$2:$H$33"}</definedName>
    <definedName name="artfbg" hidden="1">{"'Consu_Mundial'!$B$2:$H$33"}</definedName>
    <definedName name="aruig" localSheetId="14" hidden="1">{"'Consu_Mundial'!$B$2:$H$33"}</definedName>
    <definedName name="aruig" hidden="1">{"'Consu_Mundial'!$B$2:$H$33"}</definedName>
    <definedName name="arvvv" localSheetId="14" hidden="1">{"'Consu_Mundial'!$B$2:$H$33"}</definedName>
    <definedName name="arvvv" hidden="1">{"'Consu_Mundial'!$B$2:$H$33"}</definedName>
    <definedName name="aryg" localSheetId="14" hidden="1">{"'Consu_Mundial'!$B$2:$H$33"}</definedName>
    <definedName name="aryg" hidden="1">{"'Consu_Mundial'!$B$2:$H$33"}</definedName>
    <definedName name="arygazgh" localSheetId="14" hidden="1">{"'Consu_Mundial'!$B$2:$H$33"}</definedName>
    <definedName name="arygazgh" hidden="1">{"'Consu_Mundial'!$B$2:$H$33"}</definedName>
    <definedName name="as">#REF!</definedName>
    <definedName name="asadasda">OFFSET(#REF!,0,0,COUNT(#REF!),1)</definedName>
    <definedName name="asas">OFFSET(#REF!,0,0,COUNT(#REF!),1)</definedName>
    <definedName name="asca" localSheetId="13" hidden="1">#REF!</definedName>
    <definedName name="asca" localSheetId="14" hidden="1">#REF!</definedName>
    <definedName name="asca" hidden="1">#REF!</definedName>
    <definedName name="ascfa" localSheetId="13" hidden="1">#REF!</definedName>
    <definedName name="ascfa" localSheetId="14" hidden="1">#REF!</definedName>
    <definedName name="ascfa" hidden="1">#REF!</definedName>
    <definedName name="asd">#REF!</definedName>
    <definedName name="asda" localSheetId="13" hidden="1">#REF!</definedName>
    <definedName name="asda" localSheetId="14" hidden="1">#REF!</definedName>
    <definedName name="asda" hidden="1">#REF!</definedName>
    <definedName name="asdad" localSheetId="13" hidden="1">#REF!</definedName>
    <definedName name="asdad" localSheetId="14" hidden="1">#REF!</definedName>
    <definedName name="asdad" hidden="1">#REF!</definedName>
    <definedName name="asdasd">OFFSET(#REF!,0,0,COUNT(#REF!),1)</definedName>
    <definedName name="asdf">OFFSET(#REF!,0,0,COUNT(#REF!),1)</definedName>
    <definedName name="asdfa">OFFSET(#REF!,0,0,COUNT(#REF!),1)</definedName>
    <definedName name="asdfaa">OFFSET(#REF!,0,0,COUNT(#REF!),1)</definedName>
    <definedName name="asdfasdf" localSheetId="14" hidden="1">{"'Consu_Mundial'!$B$2:$H$33"}</definedName>
    <definedName name="asdfasdf" hidden="1">{"'Consu_Mundial'!$B$2:$H$33"}</definedName>
    <definedName name="asdfg" localSheetId="14" hidden="1">{"'Consu_Mundial'!$B$2:$H$33"}</definedName>
    <definedName name="asdfg" hidden="1">{"'Consu_Mundial'!$B$2:$H$33"}</definedName>
    <definedName name="asdgsdgh">#REF!</definedName>
    <definedName name="asdpgu" localSheetId="14" hidden="1">{"'Consu_Mundial'!$B$2:$H$33"}</definedName>
    <definedName name="asdpgu" hidden="1">{"'Consu_Mundial'!$B$2:$H$33"}</definedName>
    <definedName name="asdrae" localSheetId="13" hidden="1">#REF!</definedName>
    <definedName name="asdrae" localSheetId="14" hidden="1">#REF!</definedName>
    <definedName name="asdrae" hidden="1">#REF!</definedName>
    <definedName name="asepoug" localSheetId="14" hidden="1">{"'Consu_Mundial'!$B$2:$H$33"}</definedName>
    <definedName name="asepoug" hidden="1">{"'Consu_Mundial'!$B$2:$H$33"}</definedName>
    <definedName name="aseryn" localSheetId="14" hidden="1">{"'Consu_Mundial'!$B$2:$H$33"}</definedName>
    <definedName name="aseryn" hidden="1">{"'Consu_Mundial'!$B$2:$H$33"}</definedName>
    <definedName name="asf" localSheetId="14" hidden="1">{"'Consu_Mundial'!$B$2:$H$33"}</definedName>
    <definedName name="asf" hidden="1">{"'Consu_Mundial'!$B$2:$H$33"}</definedName>
    <definedName name="asfbvb" localSheetId="14" hidden="1">{"'Consu_Mundial'!$B$2:$H$33"}</definedName>
    <definedName name="asfbvb" hidden="1">{"'Consu_Mundial'!$B$2:$H$33"}</definedName>
    <definedName name="asfdsa" localSheetId="14" hidden="1">{"'Consu_Mundial'!$B$2:$H$33"}</definedName>
    <definedName name="asfdsa" hidden="1">{"'Consu_Mundial'!$B$2:$H$33"}</definedName>
    <definedName name="asgdoiuy" localSheetId="14" hidden="1">{"'Consu_Mundial'!$B$2:$H$33"}</definedName>
    <definedName name="asgdoiuy" hidden="1">{"'Consu_Mundial'!$B$2:$H$33"}</definedName>
    <definedName name="asgdpiy" localSheetId="14" hidden="1">{"'Consu_Mundial'!$B$2:$H$33"}</definedName>
    <definedName name="asgdpiy" hidden="1">{"'Consu_Mundial'!$B$2:$H$33"}</definedName>
    <definedName name="asgy" localSheetId="14" hidden="1">{"'Consu_Mundial'!$B$2:$H$33"}</definedName>
    <definedName name="asgy" hidden="1">{"'Consu_Mundial'!$B$2:$H$33"}</definedName>
    <definedName name="asl" localSheetId="13" hidden="1">#REF!</definedName>
    <definedName name="asl" localSheetId="14" hidden="1">#REF!</definedName>
    <definedName name="asl" hidden="1">#REF!</definedName>
    <definedName name="asldkj" localSheetId="14" hidden="1">{"'Consu_Mundial'!$B$2:$H$33"}</definedName>
    <definedName name="asldkj" hidden="1">{"'Consu_Mundial'!$B$2:$H$33"}</definedName>
    <definedName name="ASOBE">#REF!</definedName>
    <definedName name="asoutg" localSheetId="14" hidden="1">{"'Consu_Mundial'!$B$2:$H$33"}</definedName>
    <definedName name="asoutg" hidden="1">{"'Consu_Mundial'!$B$2:$H$33"}</definedName>
    <definedName name="aspdgu" localSheetId="14" hidden="1">{"'Consu_Mundial'!$B$2:$H$33"}</definedName>
    <definedName name="aspdgu" hidden="1">{"'Consu_Mundial'!$B$2:$H$33"}</definedName>
    <definedName name="aspou" localSheetId="14" hidden="1">{"'Consu_Mundial'!$B$2:$H$33"}</definedName>
    <definedName name="aspou" hidden="1">{"'Consu_Mundial'!$B$2:$H$33"}</definedName>
    <definedName name="AssetAnal9">#REF!</definedName>
    <definedName name="asss">#REF!</definedName>
    <definedName name="asù" localSheetId="14" hidden="1">{"'Consu_Mundial'!$B$2:$H$33"}</definedName>
    <definedName name="asù" hidden="1">{"'Consu_Mundial'!$B$2:$H$33"}</definedName>
    <definedName name="ataque" localSheetId="14" hidden="1">{"'Consu_Mundial'!$B$2:$H$33"}</definedName>
    <definedName name="ataque" hidden="1">{"'Consu_Mundial'!$B$2:$H$33"}</definedName>
    <definedName name="ATSA">#REF!</definedName>
    <definedName name="auxcuadro33">#REF!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localSheetId="14" hidden="1">{"'Consu_Mundial'!$B$2:$H$33"}</definedName>
    <definedName name="awerggggg" hidden="1">{"'Consu_Mundial'!$B$2:$H$33"}</definedName>
    <definedName name="awergggggas" localSheetId="14" hidden="1">{"'Consu_Mundial'!$B$2:$H$33"}</definedName>
    <definedName name="awergggggas" hidden="1">{"'Consu_Mundial'!$B$2:$H$33"}</definedName>
    <definedName name="awergggggb" localSheetId="14" hidden="1">{"'Consu_Mundial'!$B$2:$H$33"}</definedName>
    <definedName name="awergggggb" hidden="1">{"'Consu_Mundial'!$B$2:$H$33"}</definedName>
    <definedName name="awergggggd" localSheetId="14" hidden="1">{"'Consu_Mundial'!$B$2:$H$33"}</definedName>
    <definedName name="awergggggd" hidden="1">{"'Consu_Mundial'!$B$2:$H$33"}</definedName>
    <definedName name="awerggggge" localSheetId="14" hidden="1">{"'Consu_Mundial'!$B$2:$H$33"}</definedName>
    <definedName name="awerggggge" hidden="1">{"'Consu_Mundial'!$B$2:$H$33"}</definedName>
    <definedName name="awergggggj" localSheetId="14" hidden="1">{"'Consu_Mundial'!$B$2:$H$33"}</definedName>
    <definedName name="awergggggj" hidden="1">{"'Consu_Mundial'!$B$2:$H$33"}</definedName>
    <definedName name="awergggggn" localSheetId="14" hidden="1">{"'Consu_Mundial'!$B$2:$H$33"}</definedName>
    <definedName name="awergggggn" hidden="1">{"'Consu_Mundial'!$B$2:$H$33"}</definedName>
    <definedName name="awergggggq" localSheetId="14" hidden="1">{"'Consu_Mundial'!$B$2:$H$33"}</definedName>
    <definedName name="awergggggq" hidden="1">{"'Consu_Mundial'!$B$2:$H$33"}</definedName>
    <definedName name="awergggggs" localSheetId="14" hidden="1">{"'Consu_Mundial'!$B$2:$H$33"}</definedName>
    <definedName name="awergggggs" hidden="1">{"'Consu_Mundial'!$B$2:$H$33"}</definedName>
    <definedName name="AWW" localSheetId="14" hidden="1">#REF!</definedName>
    <definedName name="AWW" hidden="1">#REF!</definedName>
    <definedName name="awww" localSheetId="14" hidden="1">{"'Consu_Mundial'!$B$2:$H$33"}</definedName>
    <definedName name="awww" hidden="1">{"'Consu_Mundial'!$B$2:$H$33"}</definedName>
    <definedName name="axc">#REF!</definedName>
    <definedName name="axc.">#REF!</definedName>
    <definedName name="AXXION">#REF!</definedName>
    <definedName name="az" localSheetId="14" hidden="1">{"'Consu_Mundial'!$B$2:$H$33"}</definedName>
    <definedName name="az" hidden="1">{"'Consu_Mundial'!$B$2:$H$33"}</definedName>
    <definedName name="azaz" localSheetId="14" hidden="1">{"'Consu_Mundial'!$B$2:$H$33"}</definedName>
    <definedName name="azaz" hidden="1">{"'Consu_Mundial'!$B$2:$H$33"}</definedName>
    <definedName name="azzz" localSheetId="14" hidden="1">{"'Consu_Mundial'!$B$2:$H$33"}</definedName>
    <definedName name="azzz" hidden="1">{"'Consu_Mundial'!$B$2:$H$33"}</definedName>
    <definedName name="b">OFFSET(#REF!,0,0,COUNT(#REF!),1)</definedName>
    <definedName name="b_11">#REF!</definedName>
    <definedName name="B_1NOM">#REF!</definedName>
    <definedName name="B_1TC">#REF!</definedName>
    <definedName name="B_1UF">#REF!</definedName>
    <definedName name="B_1US">#REF!</definedName>
    <definedName name="b_22">#REF!</definedName>
    <definedName name="B_2NOM">#REF!</definedName>
    <definedName name="B_2TC">#REF!</definedName>
    <definedName name="B_2UF">#REF!</definedName>
    <definedName name="B_2US">#REF!</definedName>
    <definedName name="b_33">#REF!</definedName>
    <definedName name="B_3NOM">#REF!</definedName>
    <definedName name="B_3TC">#REF!</definedName>
    <definedName name="B_3UF">#REF!</definedName>
    <definedName name="B_3US">#REF!</definedName>
    <definedName name="B1_CH">#REF!</definedName>
    <definedName name="B1_USA">#REF!</definedName>
    <definedName name="B2_CH">#REF!</definedName>
    <definedName name="B2_USA">#REF!</definedName>
    <definedName name="B3_CH">#REF!</definedName>
    <definedName name="B3_USA">#REF!</definedName>
    <definedName name="bajo" localSheetId="14" hidden="1">{"'Consu_Mundial'!$B$2:$H$33"}</definedName>
    <definedName name="bajo" hidden="1">{"'Consu_Mundial'!$B$2:$H$33"}</definedName>
    <definedName name="bal">#REF!</definedName>
    <definedName name="bala" localSheetId="14" hidden="1">{"'Consu_Mundial'!$B$2:$H$33"}</definedName>
    <definedName name="bala" hidden="1">{"'Consu_Mundial'!$B$2:$H$33"}</definedName>
    <definedName name="balance">#REF!</definedName>
    <definedName name="BANCO__CENTRAL__DE__CHILE">#REF!</definedName>
    <definedName name="BANMEDICA">#REF!</definedName>
    <definedName name="BANVIDA">#REF!</definedName>
    <definedName name="basdutg" localSheetId="14" hidden="1">{"'Consu_Mundial'!$B$2:$H$33"}</definedName>
    <definedName name="basdutg" hidden="1">{"'Consu_Mundial'!$B$2:$H$33"}</definedName>
    <definedName name="Base">#REF!</definedName>
    <definedName name="Base_datos_IM">#N/A</definedName>
    <definedName name="base_jpm35">#REF!</definedName>
    <definedName name="_xlnm.Database">#REF!</definedName>
    <definedName name="baset">#REF!</definedName>
    <definedName name="bastaaa" localSheetId="14" hidden="1">{"'Consu_Mundial'!$B$2:$H$33"}</definedName>
    <definedName name="bastaaa" hidden="1">{"'Consu_Mundial'!$B$2:$H$33"}</definedName>
    <definedName name="BATA">#REF!</definedName>
    <definedName name="baxpdiug" localSheetId="14" hidden="1">{"'Consu_Mundial'!$B$2:$H$33"}</definedName>
    <definedName name="baxpdiug" hidden="1">{"'Consu_Mundial'!$B$2:$H$33"}</definedName>
    <definedName name="bb">#REF!</definedName>
    <definedName name="bbas" localSheetId="14" hidden="1">{"'Consu_Mundial'!$B$2:$H$33"}</definedName>
    <definedName name="bbas" hidden="1">{"'Consu_Mundial'!$B$2:$H$33"}</definedName>
    <definedName name="bbb">#REF!</definedName>
    <definedName name="bbbb">#REF!</definedName>
    <definedName name="bbbbbbbbbbbbb" localSheetId="14" hidden="1">{"Tab1",#N/A,FALSE,"P";"Tab2",#N/A,FALSE,"P"}</definedName>
    <definedName name="bbbbbbbbbbbbb" hidden="1">{"Tab1",#N/A,FALSE,"P";"Tab2",#N/A,FALSE,"P"}</definedName>
    <definedName name="bbbbbbbbbbbbbbbbbb" localSheetId="14" hidden="1">{"'Consu_Mundial'!$B$2:$H$33"}</definedName>
    <definedName name="bbbbbbbbbbbbbbbbbb" hidden="1">{"'Consu_Mundial'!$B$2:$H$33"}</definedName>
    <definedName name="bbbbbbbbbbbbbbbd" localSheetId="14" hidden="1">{"'Consu_Mundial'!$B$2:$H$33"}</definedName>
    <definedName name="bbbbbbbbbbbbbbbd" hidden="1">{"'Consu_Mundial'!$B$2:$H$33"}</definedName>
    <definedName name="bbbbbbbbbbr" localSheetId="14" hidden="1">{"'Consu_Mundial'!$B$2:$H$33"}</definedName>
    <definedName name="bbbbbbbbbbr" hidden="1">{"'Consu_Mundial'!$B$2:$H$33"}</definedName>
    <definedName name="bbbs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#REF!</definedName>
    <definedName name="bcaeinicial3">#REF!</definedName>
    <definedName name="bcaminicial2">#REF!</definedName>
    <definedName name="bcaminicial3">#REF!</definedName>
    <definedName name="bcnbcbnxsgf" localSheetId="14" hidden="1">{"'Consu_Mundial'!$B$2:$H$33"}</definedName>
    <definedName name="bcnbcbnxsgf" hidden="1">{"'Consu_Mundial'!$B$2:$H$33"}</definedName>
    <definedName name="bcrME">OFFSET(#REF!,0,0,COUNTA(#REF!),1)</definedName>
    <definedName name="bcrMN">OFFSET(#REF!,0,0,COUNTA(#REF!),1)</definedName>
    <definedName name="bctME">OFFSET(#REF!,0,0,COUNTA(#REF!),1)</definedName>
    <definedName name="bctMN">OFFSET(#REF!,0,0,COUNTA(#REF!),1)</definedName>
    <definedName name="bd">#REF!</definedName>
    <definedName name="BDATOS">#REF!</definedName>
    <definedName name="bdbME">OFFSET(#REF!,0,0,COUNTA(#REF!),1)</definedName>
    <definedName name="bdbMN">OFFSET(#REF!,0,0,COUNTA(#REF!),1)</definedName>
    <definedName name="bdd">#REF!</definedName>
    <definedName name="BDR">#REF!</definedName>
    <definedName name="becME">OFFSET(#REF!,0,0,COUNTA(#REF!),1)</definedName>
    <definedName name="becMN">OFFSET(#REF!,0,0,COUNTA(#REF!),1)</definedName>
    <definedName name="Beg.Bal">IF(#REF!&lt;&gt;"",#REF!,"")</definedName>
    <definedName name="BeneficioCostoPrivado">#REF!</definedName>
    <definedName name="BeneficioCostoSocial">#REF!</definedName>
    <definedName name="BESALCO">#REF!</definedName>
    <definedName name="BETA1">#REF!</definedName>
    <definedName name="BETA2">#REF!</definedName>
    <definedName name="BETA3">#REF!</definedName>
    <definedName name="beto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#REF!,0,0,COUNTA(#REF!),1)</definedName>
    <definedName name="bgaMN">OFFSET(#REF!,0,0,COUNTA(#REF!),1)</definedName>
    <definedName name="bgfdg" localSheetId="13" hidden="1">{"'Hoja1'!$A$2:$O$33"}</definedName>
    <definedName name="bgfdg" localSheetId="14" hidden="1">{"'Hoja1'!$A$2:$O$33"}</definedName>
    <definedName name="bgfdg" hidden="1">{"'Hoja1'!$A$2:$O$33"}</definedName>
    <definedName name="bghjsiofhdfjj67776" localSheetId="13" hidden="1">#REF!</definedName>
    <definedName name="bghjsiofhdfjj67776" localSheetId="14" hidden="1">#REF!</definedName>
    <definedName name="bghjsiofhdfjj67776" hidden="1">#REF!</definedName>
    <definedName name="bgt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>#REF!</definedName>
    <definedName name="BIE_00">#REF!</definedName>
    <definedName name="BIE_01">#REF!</definedName>
    <definedName name="BIE_99">#REF!</definedName>
    <definedName name="BienesProdCP">#REF!</definedName>
    <definedName name="billon" localSheetId="14" hidden="1">{"'Consu_Mundial'!$B$2:$H$33"}</definedName>
    <definedName name="billon" hidden="1">{"'Consu_Mundial'!$B$2:$H$33"}</definedName>
    <definedName name="bisME">OFFSET(#REF!,0,0,COUNTA(#REF!),1)</definedName>
    <definedName name="bisMN">OFFSET(#REF!,0,0,COUNTA(#REF!),1)</definedName>
    <definedName name="bl">#REF!</definedName>
    <definedName name="blayneg">#REF!</definedName>
    <definedName name="Block">#REF!</definedName>
    <definedName name="BLPH1" localSheetId="13" hidden="1">#REF!</definedName>
    <definedName name="BLPH1" localSheetId="14" hidden="1">#REF!</definedName>
    <definedName name="BLPH1" hidden="1">#REF!</definedName>
    <definedName name="BLPH10" localSheetId="13" hidden="1">#REF!</definedName>
    <definedName name="BLPH10" hidden="1">#REF!</definedName>
    <definedName name="BLPH11" localSheetId="13" hidden="1">#REF!</definedName>
    <definedName name="BLPH11" localSheetId="14" hidden="1">#REF!</definedName>
    <definedName name="BLPH11" hidden="1">#REF!</definedName>
    <definedName name="BLPH12" localSheetId="13" hidden="1">#REF!</definedName>
    <definedName name="BLPH12" localSheetId="14" hidden="1">#REF!</definedName>
    <definedName name="BLPH12" hidden="1">#REF!</definedName>
    <definedName name="BLPH13" localSheetId="13" hidden="1">#REF!</definedName>
    <definedName name="BLPH13" localSheetId="14" hidden="1">#REF!</definedName>
    <definedName name="BLPH13" hidden="1">#REF!</definedName>
    <definedName name="BLPH14" localSheetId="13" hidden="1">#REF!</definedName>
    <definedName name="BLPH14" localSheetId="14" hidden="1">#REF!</definedName>
    <definedName name="BLPH14" hidden="1">#REF!</definedName>
    <definedName name="BLPH15" localSheetId="13" hidden="1">#REF!</definedName>
    <definedName name="BLPH15" localSheetId="14" hidden="1">#REF!</definedName>
    <definedName name="BLPH15" hidden="1">#REF!</definedName>
    <definedName name="BLPH16" localSheetId="13" hidden="1">#REF!</definedName>
    <definedName name="BLPH16" localSheetId="14" hidden="1">#REF!</definedName>
    <definedName name="BLPH16" hidden="1">#REF!</definedName>
    <definedName name="BLPH17" localSheetId="13" hidden="1">#REF!</definedName>
    <definedName name="BLPH17" localSheetId="14" hidden="1">#REF!</definedName>
    <definedName name="BLPH17" hidden="1">#REF!</definedName>
    <definedName name="BLPH18" localSheetId="13" hidden="1">#REF!</definedName>
    <definedName name="BLPH18" localSheetId="14" hidden="1">#REF!</definedName>
    <definedName name="BLPH18" hidden="1">#REF!</definedName>
    <definedName name="BLPH19" localSheetId="13" hidden="1">#REF!</definedName>
    <definedName name="BLPH19" localSheetId="14" hidden="1">#REF!</definedName>
    <definedName name="BLPH19" hidden="1">#REF!</definedName>
    <definedName name="BLPH2" localSheetId="13" hidden="1">#REF!</definedName>
    <definedName name="BLPH2" localSheetId="14" hidden="1">#REF!</definedName>
    <definedName name="BLPH2" hidden="1">#REF!</definedName>
    <definedName name="BLPH20" localSheetId="13" hidden="1">#REF!</definedName>
    <definedName name="BLPH20" localSheetId="14" hidden="1">#REF!</definedName>
    <definedName name="BLPH20" hidden="1">#REF!</definedName>
    <definedName name="BLPH21" localSheetId="13" hidden="1">#REF!</definedName>
    <definedName name="BLPH21" localSheetId="14" hidden="1">#REF!</definedName>
    <definedName name="BLPH21" hidden="1">#REF!</definedName>
    <definedName name="BLPH22" localSheetId="13" hidden="1">#REF!</definedName>
    <definedName name="BLPH22" localSheetId="14" hidden="1">#REF!</definedName>
    <definedName name="BLPH22" hidden="1">#REF!</definedName>
    <definedName name="BLPH23" localSheetId="13" hidden="1">#REF!</definedName>
    <definedName name="BLPH23" localSheetId="14" hidden="1">#REF!</definedName>
    <definedName name="BLPH23" hidden="1">#REF!</definedName>
    <definedName name="BLPH24" localSheetId="13" hidden="1">#REF!</definedName>
    <definedName name="BLPH24" localSheetId="14" hidden="1">#REF!</definedName>
    <definedName name="BLPH24" hidden="1">#REF!</definedName>
    <definedName name="BLPH25" localSheetId="13" hidden="1">#REF!</definedName>
    <definedName name="BLPH25" localSheetId="14" hidden="1">#REF!</definedName>
    <definedName name="BLPH25" hidden="1">#REF!</definedName>
    <definedName name="BLPH26" localSheetId="13" hidden="1">#REF!</definedName>
    <definedName name="BLPH26" localSheetId="14" hidden="1">#REF!</definedName>
    <definedName name="BLPH26" hidden="1">#REF!</definedName>
    <definedName name="BLPH27" localSheetId="13" hidden="1">#REF!</definedName>
    <definedName name="BLPH27" localSheetId="14" hidden="1">#REF!</definedName>
    <definedName name="BLPH27" hidden="1">#REF!</definedName>
    <definedName name="BLPH28" localSheetId="13" hidden="1">#REF!</definedName>
    <definedName name="BLPH28" localSheetId="14" hidden="1">#REF!</definedName>
    <definedName name="BLPH28" hidden="1">#REF!</definedName>
    <definedName name="BLPH29" localSheetId="13" hidden="1">#REF!</definedName>
    <definedName name="BLPH29" localSheetId="14" hidden="1">#REF!</definedName>
    <definedName name="BLPH29" hidden="1">#REF!</definedName>
    <definedName name="BLPH3" localSheetId="13" hidden="1">#REF!</definedName>
    <definedName name="BLPH3" hidden="1">#REF!</definedName>
    <definedName name="BLPH32" localSheetId="13" hidden="1">#REF!</definedName>
    <definedName name="BLPH32" localSheetId="14" hidden="1">#REF!</definedName>
    <definedName name="BLPH32" hidden="1">#REF!</definedName>
    <definedName name="BLPH33" localSheetId="13" hidden="1">#REF!</definedName>
    <definedName name="BLPH33" localSheetId="14" hidden="1">#REF!</definedName>
    <definedName name="BLPH33" hidden="1">#REF!</definedName>
    <definedName name="BLPH34" localSheetId="13" hidden="1">#REF!</definedName>
    <definedName name="BLPH34" localSheetId="14" hidden="1">#REF!</definedName>
    <definedName name="BLPH34" hidden="1">#REF!</definedName>
    <definedName name="BLPH35" localSheetId="13" hidden="1">#REF!</definedName>
    <definedName name="BLPH35" localSheetId="14" hidden="1">#REF!</definedName>
    <definedName name="BLPH35" hidden="1">#REF!</definedName>
    <definedName name="BLPH36" localSheetId="13" hidden="1">#REF!</definedName>
    <definedName name="BLPH36" localSheetId="14" hidden="1">#REF!</definedName>
    <definedName name="BLPH36" hidden="1">#REF!</definedName>
    <definedName name="BLPH37" localSheetId="13" hidden="1">#REF!</definedName>
    <definedName name="BLPH37" localSheetId="14" hidden="1">#REF!</definedName>
    <definedName name="BLPH37" hidden="1">#REF!</definedName>
    <definedName name="BLPH38" localSheetId="13" hidden="1">#REF!</definedName>
    <definedName name="BLPH38" localSheetId="14" hidden="1">#REF!</definedName>
    <definedName name="BLPH38" hidden="1">#REF!</definedName>
    <definedName name="BLPH39" localSheetId="13" hidden="1">#REF!</definedName>
    <definedName name="BLPH39" localSheetId="14" hidden="1">#REF!</definedName>
    <definedName name="BLPH39" hidden="1">#REF!</definedName>
    <definedName name="BLPH4" localSheetId="13" hidden="1">#REF!</definedName>
    <definedName name="BLPH4" hidden="1">#REF!</definedName>
    <definedName name="BLPH40" localSheetId="13" hidden="1">#REF!</definedName>
    <definedName name="BLPH40" localSheetId="14" hidden="1">#REF!</definedName>
    <definedName name="BLPH40" hidden="1">#REF!</definedName>
    <definedName name="BLPH41" localSheetId="13" hidden="1">#REF!</definedName>
    <definedName name="BLPH41" localSheetId="14" hidden="1">#REF!</definedName>
    <definedName name="BLPH41" hidden="1">#REF!</definedName>
    <definedName name="BLPH42" localSheetId="13" hidden="1">#REF!</definedName>
    <definedName name="BLPH42" localSheetId="14" hidden="1">#REF!</definedName>
    <definedName name="BLPH42" hidden="1">#REF!</definedName>
    <definedName name="BLPH43" localSheetId="13" hidden="1">#REF!</definedName>
    <definedName name="BLPH43" localSheetId="14" hidden="1">#REF!</definedName>
    <definedName name="BLPH43" hidden="1">#REF!</definedName>
    <definedName name="BLPH44" localSheetId="13" hidden="1">#REF!</definedName>
    <definedName name="BLPH44" localSheetId="14" hidden="1">#REF!</definedName>
    <definedName name="BLPH44" hidden="1">#REF!</definedName>
    <definedName name="BLPH45" localSheetId="13" hidden="1">#REF!</definedName>
    <definedName name="BLPH45" localSheetId="14" hidden="1">#REF!</definedName>
    <definedName name="BLPH45" hidden="1">#REF!</definedName>
    <definedName name="BLPH46" localSheetId="13" hidden="1">#REF!</definedName>
    <definedName name="BLPH46" localSheetId="14" hidden="1">#REF!</definedName>
    <definedName name="BLPH46" hidden="1">#REF!</definedName>
    <definedName name="BLPH47" localSheetId="13" hidden="1">#REF!</definedName>
    <definedName name="BLPH47" localSheetId="14" hidden="1">#REF!</definedName>
    <definedName name="BLPH47" hidden="1">#REF!</definedName>
    <definedName name="BLPH48" localSheetId="13" hidden="1">#REF!</definedName>
    <definedName name="BLPH48" localSheetId="14" hidden="1">#REF!</definedName>
    <definedName name="BLPH48" hidden="1">#REF!</definedName>
    <definedName name="BLPH49" localSheetId="13" hidden="1">#REF!</definedName>
    <definedName name="BLPH49" localSheetId="14" hidden="1">#REF!</definedName>
    <definedName name="BLPH49" hidden="1">#REF!</definedName>
    <definedName name="BLPH5" localSheetId="13" hidden="1">#REF!</definedName>
    <definedName name="BLPH5" localSheetId="14" hidden="1">#REF!</definedName>
    <definedName name="BLPH5" hidden="1">#REF!</definedName>
    <definedName name="BLPH50" localSheetId="13" hidden="1">#REF!</definedName>
    <definedName name="BLPH50" localSheetId="14" hidden="1">#REF!</definedName>
    <definedName name="BLPH50" hidden="1">#REF!</definedName>
    <definedName name="BLPH51" localSheetId="13" hidden="1">#REF!</definedName>
    <definedName name="BLPH51" localSheetId="14" hidden="1">#REF!</definedName>
    <definedName name="BLPH51" hidden="1">#REF!</definedName>
    <definedName name="BLPH52" localSheetId="13" hidden="1">#REF!</definedName>
    <definedName name="BLPH52" hidden="1">#REF!</definedName>
    <definedName name="BLPH53" localSheetId="13" hidden="1">#REF!</definedName>
    <definedName name="BLPH53" localSheetId="14" hidden="1">#REF!</definedName>
    <definedName name="BLPH53" hidden="1">#REF!</definedName>
    <definedName name="BLPH54" localSheetId="13" hidden="1">#REF!</definedName>
    <definedName name="BLPH54" localSheetId="14" hidden="1">#REF!</definedName>
    <definedName name="BLPH54" hidden="1">#REF!</definedName>
    <definedName name="BLPH55" localSheetId="13" hidden="1">#REF!</definedName>
    <definedName name="BLPH55" localSheetId="14" hidden="1">#REF!</definedName>
    <definedName name="BLPH55" hidden="1">#REF!</definedName>
    <definedName name="BLPH56" localSheetId="13" hidden="1">#REF!</definedName>
    <definedName name="BLPH56" localSheetId="14" hidden="1">#REF!</definedName>
    <definedName name="BLPH56" hidden="1">#REF!</definedName>
    <definedName name="BLPH57" localSheetId="13" hidden="1">#REF!</definedName>
    <definedName name="BLPH57" localSheetId="14" hidden="1">#REF!</definedName>
    <definedName name="BLPH57" hidden="1">#REF!</definedName>
    <definedName name="BLPH58" localSheetId="13" hidden="1">#REF!</definedName>
    <definedName name="BLPH58" localSheetId="14" hidden="1">#REF!</definedName>
    <definedName name="BLPH58" hidden="1">#REF!</definedName>
    <definedName name="BLPH59" localSheetId="13" hidden="1">#REF!</definedName>
    <definedName name="BLPH59" localSheetId="14" hidden="1">#REF!</definedName>
    <definedName name="BLPH59" hidden="1">#REF!</definedName>
    <definedName name="BLPH6" localSheetId="13" hidden="1">#REF!</definedName>
    <definedName name="BLPH6" localSheetId="14" hidden="1">#REF!</definedName>
    <definedName name="BLPH6" hidden="1">#REF!</definedName>
    <definedName name="BLPH60" localSheetId="13" hidden="1">#REF!</definedName>
    <definedName name="BLPH60" localSheetId="14" hidden="1">#REF!</definedName>
    <definedName name="BLPH60" hidden="1">#REF!</definedName>
    <definedName name="BLPH61" localSheetId="13" hidden="1">#REF!</definedName>
    <definedName name="BLPH61" localSheetId="14" hidden="1">#REF!</definedName>
    <definedName name="BLPH61" hidden="1">#REF!</definedName>
    <definedName name="BLPH62" localSheetId="13" hidden="1">#REF!</definedName>
    <definedName name="BLPH62" localSheetId="14" hidden="1">#REF!</definedName>
    <definedName name="BLPH62" hidden="1">#REF!</definedName>
    <definedName name="BLPH63" localSheetId="13" hidden="1">#REF!</definedName>
    <definedName name="BLPH63" localSheetId="14" hidden="1">#REF!</definedName>
    <definedName name="BLPH63" hidden="1">#REF!</definedName>
    <definedName name="BLPH64" localSheetId="13" hidden="1">#REF!</definedName>
    <definedName name="BLPH64" localSheetId="14" hidden="1">#REF!</definedName>
    <definedName name="BLPH64" hidden="1">#REF!</definedName>
    <definedName name="BLPH66" localSheetId="13" hidden="1">#REF!</definedName>
    <definedName name="BLPH66" localSheetId="14" hidden="1">#REF!</definedName>
    <definedName name="BLPH66" hidden="1">#REF!</definedName>
    <definedName name="BLPH67" localSheetId="13" hidden="1">#REF!</definedName>
    <definedName name="BLPH67" localSheetId="14" hidden="1">#REF!</definedName>
    <definedName name="BLPH67" hidden="1">#REF!</definedName>
    <definedName name="BLPH68" localSheetId="13" hidden="1">#REF!</definedName>
    <definedName name="BLPH68" localSheetId="14" hidden="1">#REF!</definedName>
    <definedName name="BLPH68" hidden="1">#REF!</definedName>
    <definedName name="BLPH69" localSheetId="13" hidden="1">#REF!</definedName>
    <definedName name="BLPH69" localSheetId="14" hidden="1">#REF!</definedName>
    <definedName name="BLPH69" hidden="1">#REF!</definedName>
    <definedName name="BLPH7" localSheetId="13" hidden="1">#REF!</definedName>
    <definedName name="BLPH7" localSheetId="14" hidden="1">#REF!</definedName>
    <definedName name="BLPH7" hidden="1">#REF!</definedName>
    <definedName name="BLPH70" localSheetId="13" hidden="1">#REF!</definedName>
    <definedName name="BLPH70" localSheetId="14" hidden="1">#REF!</definedName>
    <definedName name="BLPH70" hidden="1">#REF!</definedName>
    <definedName name="BLPH71" localSheetId="13" hidden="1">#REF!</definedName>
    <definedName name="BLPH71" localSheetId="14" hidden="1">#REF!</definedName>
    <definedName name="BLPH71" hidden="1">#REF!</definedName>
    <definedName name="BLPH72" localSheetId="13" hidden="1">#REF!</definedName>
    <definedName name="BLPH72" localSheetId="14" hidden="1">#REF!</definedName>
    <definedName name="BLPH72" hidden="1">#REF!</definedName>
    <definedName name="BLPH73" localSheetId="13" hidden="1">#REF!</definedName>
    <definedName name="BLPH73" localSheetId="14" hidden="1">#REF!</definedName>
    <definedName name="BLPH73" hidden="1">#REF!</definedName>
    <definedName name="BLPH74" localSheetId="13" hidden="1">#REF!</definedName>
    <definedName name="BLPH74" localSheetId="14" hidden="1">#REF!</definedName>
    <definedName name="BLPH74" hidden="1">#REF!</definedName>
    <definedName name="BLPH8" localSheetId="13" hidden="1">#REF!</definedName>
    <definedName name="BLPH8" localSheetId="14" hidden="1">#REF!</definedName>
    <definedName name="BLPH8" hidden="1">#REF!</definedName>
    <definedName name="BLPH9" localSheetId="13" hidden="1">#REF!</definedName>
    <definedName name="BLPH9" localSheetId="14" hidden="1">#REF!</definedName>
    <definedName name="BLPH9" hidden="1">#REF!</definedName>
    <definedName name="bm">#REF!</definedName>
    <definedName name="bmeME">OFFSET(#REF!,0,0,COUNTA(#REF!),1)</definedName>
    <definedName name="bmeMN">OFFSET(#REF!,0,0,COUNTA(#REF!),1)</definedName>
    <definedName name="bn" localSheetId="14" hidden="1">{"'Consu_Mundial'!$B$2:$H$33"}</definedName>
    <definedName name="bn" hidden="1">{"'Consu_Mundial'!$B$2:$H$33"}</definedName>
    <definedName name="bnaME">OFFSET(#REF!,0,0,COUNTA(#REF!),1)</definedName>
    <definedName name="bnaMN">OFFSET(#REF!,0,0,COUNTA(#REF!),1)</definedName>
    <definedName name="bnbME">OFFSET(#REF!,0,0,COUNTA(#REF!),1)</definedName>
    <definedName name="bnbMN">OFFSET(#REF!,0,0,COUNTA(#REF!),1)</definedName>
    <definedName name="bnteet" localSheetId="14" hidden="1">{"'Consu_Mundial'!$B$2:$H$33"}</definedName>
    <definedName name="bnteet" hidden="1">{"'Consu_Mundial'!$B$2:$H$33"}</definedName>
    <definedName name="bob" localSheetId="14" hidden="1">{"'Consu_Mundial'!$B$2:$H$33"}</definedName>
    <definedName name="bob" hidden="1">{"'Consu_Mundial'!$B$2:$H$33"}</definedName>
    <definedName name="bolita" localSheetId="14" hidden="1">{"'Consu_Mundial'!$B$2:$H$33"}</definedName>
    <definedName name="bolita" hidden="1">{"'Consu_Mundial'!$B$2:$H$33"}</definedName>
    <definedName name="bon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>#REF!,#REF!,#REF!</definedName>
    <definedName name="borre">#REF!</definedName>
    <definedName name="Brasil1">#REF!</definedName>
    <definedName name="Brasil2">#REF!</definedName>
    <definedName name="Bs">#REF!</definedName>
    <definedName name="Bs.">#REF!</definedName>
    <definedName name="bscME">OFFSET(#REF!,0,0,COUNTA(#REF!),1)</definedName>
    <definedName name="bscMN">OFFSET(#REF!,0,0,COUNTA(#REF!),1)</definedName>
    <definedName name="bsdfyjtyjfgh">#REF!</definedName>
    <definedName name="bsfe" localSheetId="14" hidden="1">{"'Consu_Mundial'!$B$2:$H$33"}</definedName>
    <definedName name="bsfe" hidden="1">{"'Consu_Mundial'!$B$2:$H$33"}</definedName>
    <definedName name="bsoME">OFFSET(#REF!,0,0,COUNTA(#REF!),1)</definedName>
    <definedName name="bsoMN">OFFSET(#REF!,0,0,COUNTA(#REF!),1)</definedName>
    <definedName name="Bss">#REF!</definedName>
    <definedName name="BTB">#REF!</definedName>
    <definedName name="BTU">#REF!</definedName>
    <definedName name="BTUD">#REF!</definedName>
    <definedName name="BULU">#REF!</definedName>
    <definedName name="bulug">#REF!</definedName>
    <definedName name="bunME">OFFSET(#REF!,0,0,COUNTA(#REF!),1)</definedName>
    <definedName name="bunMN">OFFSET(#REF!,0,0,COUNTA(#REF!),1)</definedName>
    <definedName name="busca00">#REF!</definedName>
    <definedName name="busca0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buscakk">#REF!</definedName>
    <definedName name="bv" localSheetId="14" hidden="1">{"'Consu_Mundial'!$B$2:$H$33"}</definedName>
    <definedName name="bv" hidden="1">{"'Consu_Mundial'!$B$2:$H$33"}</definedName>
    <definedName name="bvbv">OFFSET(#REF!,0,0,COUNTA(#REF!),1)</definedName>
    <definedName name="bvg" localSheetId="14" hidden="1">{"'Consu_Mundial'!$B$2:$H$33"}</definedName>
    <definedName name="bvg" hidden="1">{"'Consu_Mundial'!$B$2:$H$33"}</definedName>
    <definedName name="bzñxou" localSheetId="14" hidden="1">{"'Consu_Mundial'!$B$2:$H$33"}</definedName>
    <definedName name="bzñxou" hidden="1">{"'Consu_Mundial'!$B$2:$H$33"}</definedName>
    <definedName name="C.1.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_3">#REF!</definedName>
    <definedName name="C_3.">#REF!</definedName>
    <definedName name="C_33">#REF!</definedName>
    <definedName name="c52011ok1">#REF!:[0]!___se2</definedName>
    <definedName name="caca">#REF!</definedName>
    <definedName name="CADENA">#REF!</definedName>
    <definedName name="cae">#REF!</definedName>
    <definedName name="caep">#REF!</definedName>
    <definedName name="caep2">#REF!</definedName>
    <definedName name="caep3">#REF!</definedName>
    <definedName name="caes">#REF!</definedName>
    <definedName name="caes2">#REF!</definedName>
    <definedName name="caes3">#REF!</definedName>
    <definedName name="cahito" localSheetId="14" hidden="1">{"'Consu_Mundial'!$B$2:$H$33"}</definedName>
    <definedName name="cahito" hidden="1">{"'Consu_Mundial'!$B$2:$H$33"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#REF!</definedName>
    <definedName name="calamidad" localSheetId="13" hidden="1">#REF!</definedName>
    <definedName name="calamidad" localSheetId="14" hidden="1">#REF!</definedName>
    <definedName name="calamidad" hidden="1">#REF!</definedName>
    <definedName name="CalcCB">#REF!</definedName>
    <definedName name="CalcCBMatured">#REF!</definedName>
    <definedName name="CalcDep">#REF!</definedName>
    <definedName name="CalcDepMatured">#REF!</definedName>
    <definedName name="CalcFiscalDeposit">#REF!</definedName>
    <definedName name="CalcFX">#REF!</definedName>
    <definedName name="CalcHypo">#REF!</definedName>
    <definedName name="CalcMLF">#REF!</definedName>
    <definedName name="CalcMLFMatured">#REF!</definedName>
    <definedName name="CalcPsl">#REF!</definedName>
    <definedName name="CalcRepo">#REF!</definedName>
    <definedName name="CalcRepoMatured">#REF!</definedName>
    <definedName name="CalcRR">#REF!</definedName>
    <definedName name="CalcRRMatured">#REF!</definedName>
    <definedName name="CalcRRR">#REF!</definedName>
    <definedName name="CalcSLF">#REF!</definedName>
    <definedName name="CalcSLO">#REF!</definedName>
    <definedName name="CalcSLOMatured">#REF!</definedName>
    <definedName name="Calculated_payment">#REF!</definedName>
    <definedName name="CALICHERA">#REF!</definedName>
    <definedName name="CAMB">#REF!</definedName>
    <definedName name="CAMBEITI">#REF!</definedName>
    <definedName name="CambioInversion">#REF!</definedName>
    <definedName name="CambioOperacion">#REF!</definedName>
    <definedName name="CAMBIOS2">#REF!</definedName>
    <definedName name="CAMPOS">#REF!</definedName>
    <definedName name="CANALISTAS">#REF!</definedName>
    <definedName name="CAP">#REF!</definedName>
    <definedName name="caperucita" localSheetId="14" hidden="1">{"'Consu_Mundial'!$B$2:$H$33"}</definedName>
    <definedName name="caperucita" hidden="1">{"'Consu_Mundial'!$B$2:$H$33"}</definedName>
    <definedName name="CapStruc10">#REF!</definedName>
    <definedName name="CARAMPANG">#REF!</definedName>
    <definedName name="caro">#REF!</definedName>
    <definedName name="CAROLINA">#REF!</definedName>
    <definedName name="CAROZZI">#REF!</definedName>
    <definedName name="CARRASCO__RIO_GRANDE">#REF!</definedName>
    <definedName name="CARRERA">#REF!</definedName>
    <definedName name="carta" localSheetId="14" hidden="1">{"'Consu_Mundial'!$B$2:$H$33"}</definedName>
    <definedName name="carta" hidden="1">{"'Consu_Mundial'!$B$2:$H$33"}</definedName>
    <definedName name="CARVILE">#REF!</definedName>
    <definedName name="cas">#REF!</definedName>
    <definedName name="CASABLANCA">#REF!</definedName>
    <definedName name="casita" localSheetId="14" hidden="1">{"'Consu_Mundial'!$B$2:$H$33"}</definedName>
    <definedName name="casita" hidden="1">{"'Consu_Mundial'!$B$2:$H$33"}</definedName>
    <definedName name="catorce" localSheetId="14" hidden="1">{"'Consu_Mundial'!$B$2:$H$33"}</definedName>
    <definedName name="catorce" hidden="1">{"'Consu_Mundial'!$B$2:$H$33"}</definedName>
    <definedName name="CB_CAPITAL">#REF!</definedName>
    <definedName name="CB_INVERIN">#REF!</definedName>
    <definedName name="CB_TI">#REF!</definedName>
    <definedName name="CBB">#REF!</definedName>
    <definedName name="CBI">#REF!</definedName>
    <definedName name="cbm" localSheetId="14" hidden="1">{"'Consu_Mundial'!$B$2:$H$33"}</definedName>
    <definedName name="cbm" hidden="1">{"'Consu_Mundial'!$B$2:$H$33"}</definedName>
    <definedName name="cbmjfk" localSheetId="14" hidden="1">{"'Consu_Mundial'!$B$2:$H$33"}</definedName>
    <definedName name="cbmjfk" hidden="1">{"'Consu_Mundial'!$B$2:$H$33"}</definedName>
    <definedName name="cbnmcnm" localSheetId="14" hidden="1">{"'Consu_Mundial'!$B$2:$H$33"}</definedName>
    <definedName name="cbnmcnm" hidden="1">{"'Consu_Mundial'!$B$2:$H$33"}</definedName>
    <definedName name="cbnmdgj" localSheetId="14" hidden="1">{"'Consu_Mundial'!$B$2:$H$33"}</definedName>
    <definedName name="cbnmdgj" hidden="1">{"'Consu_Mundial'!$B$2:$H$33"}</definedName>
    <definedName name="CBWorkbookPriority" hidden="1">-1239541792</definedName>
    <definedName name="cc">#REF!</definedName>
    <definedName name="ccc">#REF!</definedName>
    <definedName name="ccccc" localSheetId="14" hidden="1">{"Minpmon",#N/A,FALSE,"Monthinput"}</definedName>
    <definedName name="ccccc" hidden="1">{"Minpmon",#N/A,FALSE,"Monthinput"}</definedName>
    <definedName name="cccccccccccccc" localSheetId="14" hidden="1">{"Tab1",#N/A,FALSE,"P";"Tab2",#N/A,FALSE,"P"}</definedName>
    <definedName name="cccccccccccccc" hidden="1">{"Tab1",#N/A,FALSE,"P";"Tab2",#N/A,FALSE,"P"}</definedName>
    <definedName name="cccm" localSheetId="14" hidden="1">{"Riqfin97",#N/A,FALSE,"Tran";"Riqfinpro",#N/A,FALSE,"Tran"}</definedName>
    <definedName name="cccm" hidden="1">{"Riqfin97",#N/A,FALSE,"Tran";"Riqfinpro",#N/A,FALSE,"Tran"}</definedName>
    <definedName name="CCT">#REF!</definedName>
    <definedName name="ccx" localSheetId="13" hidden="1">#REF!</definedName>
    <definedName name="ccx" localSheetId="14" hidden="1">#REF!</definedName>
    <definedName name="ccx" hidden="1">#REF!</definedName>
    <definedName name="cd">#REF!</definedName>
    <definedName name="cdbdfb" localSheetId="13" hidden="1">#REF!</definedName>
    <definedName name="cdbdfb" localSheetId="14" hidden="1">#REF!</definedName>
    <definedName name="cdbdfb" hidden="1">#REF!</definedName>
    <definedName name="cde" localSheetId="14" hidden="1">{"Riqfin97",#N/A,FALSE,"Tran";"Riqfinpro",#N/A,FALSE,"Tran"}</definedName>
    <definedName name="cde" hidden="1">{"Riqfin97",#N/A,FALSE,"Tran";"Riqfinpro",#N/A,FALSE,"Tran"}</definedName>
    <definedName name="cdn">#REF!</definedName>
    <definedName name="cdnd12">#REF!</definedName>
    <definedName name="cdnd16">#REF!</definedName>
    <definedName name="cdns">#REF!</definedName>
    <definedName name="cds">#REF!</definedName>
    <definedName name="cecy">#REF!</definedName>
    <definedName name="celda0">#REF!</definedName>
    <definedName name="celda1">#REF!</definedName>
    <definedName name="celda10">#REF!</definedName>
    <definedName name="celda10a">#REF!</definedName>
    <definedName name="celda10b">#REF!</definedName>
    <definedName name="celda10c">#REF!</definedName>
    <definedName name="celda10d">#REF!</definedName>
    <definedName name="celda10e">#REF!</definedName>
    <definedName name="celda10f">#REF!</definedName>
    <definedName name="celda10g">#REF!</definedName>
    <definedName name="celda10h">#REF!</definedName>
    <definedName name="celda10i">#REF!</definedName>
    <definedName name="celda10j">#REF!</definedName>
    <definedName name="celda11">#REF!</definedName>
    <definedName name="celda11a">#REF!</definedName>
    <definedName name="celda11b">#REF!</definedName>
    <definedName name="celda11c">#REF!</definedName>
    <definedName name="celda11d">#REF!</definedName>
    <definedName name="celda11e">#REF!</definedName>
    <definedName name="celda11f">#REF!</definedName>
    <definedName name="celda11g">#REF!</definedName>
    <definedName name="celda11h">#REF!</definedName>
    <definedName name="celda11i">#REF!</definedName>
    <definedName name="celda11j">#REF!</definedName>
    <definedName name="celda12">#REF!</definedName>
    <definedName name="celda12a">#REF!</definedName>
    <definedName name="celda12b">#REF!</definedName>
    <definedName name="celda13">#REF!</definedName>
    <definedName name="celda13a">#REF!</definedName>
    <definedName name="celda13b">#REF!</definedName>
    <definedName name="celda14">#REF!</definedName>
    <definedName name="celda14a">#REF!</definedName>
    <definedName name="celda14b">#REF!</definedName>
    <definedName name="celda15">#REF!</definedName>
    <definedName name="celda15a">#REF!</definedName>
    <definedName name="celda15b">#REF!</definedName>
    <definedName name="celda16">#REF!</definedName>
    <definedName name="celda16a">#REF!</definedName>
    <definedName name="celda17">#REF!</definedName>
    <definedName name="celda17a">#REF!</definedName>
    <definedName name="celda18">#REF!</definedName>
    <definedName name="celda18a">#REF!</definedName>
    <definedName name="celda1c">#REF!</definedName>
    <definedName name="celda1d">#REF!</definedName>
    <definedName name="celda1e">#REF!</definedName>
    <definedName name="celda2">#REF!</definedName>
    <definedName name="celda20">#REF!</definedName>
    <definedName name="celda22">#REF!</definedName>
    <definedName name="celda24">#REF!</definedName>
    <definedName name="celda25">#REF!</definedName>
    <definedName name="celda26">#REF!</definedName>
    <definedName name="celda27">#REF!</definedName>
    <definedName name="celda28">#REF!</definedName>
    <definedName name="celda29">#REF!</definedName>
    <definedName name="celda30">#REF!</definedName>
    <definedName name="celda31">#REF!</definedName>
    <definedName name="celda32">#REF!</definedName>
    <definedName name="celda33">#REF!</definedName>
    <definedName name="celda34">#REF!</definedName>
    <definedName name="celda35">#REF!</definedName>
    <definedName name="Celda36">#REF!</definedName>
    <definedName name="celda37">#REF!</definedName>
    <definedName name="celda38">#REF!</definedName>
    <definedName name="celda5">#REF!</definedName>
    <definedName name="celda5a">#REF!</definedName>
    <definedName name="celda6c">#REF!</definedName>
    <definedName name="celda6d">#REF!</definedName>
    <definedName name="celda6e">#REF!</definedName>
    <definedName name="celda6f">#REF!</definedName>
    <definedName name="celda6g">#REF!</definedName>
    <definedName name="celda6h">#REF!</definedName>
    <definedName name="celda7">#REF!</definedName>
    <definedName name="celda7a">#REF!</definedName>
    <definedName name="celda7b">#REF!</definedName>
    <definedName name="celda7c">#REF!</definedName>
    <definedName name="celda7d">#REF!</definedName>
    <definedName name="celda7e">#REF!</definedName>
    <definedName name="celda7f">#REF!</definedName>
    <definedName name="celda7g">#REF!</definedName>
    <definedName name="celda7h">#REF!</definedName>
    <definedName name="celda7i">#REF!</definedName>
    <definedName name="celda7j">#REF!</definedName>
    <definedName name="celda8">#REF!</definedName>
    <definedName name="celda8a">#REF!</definedName>
    <definedName name="celda8b">#REF!</definedName>
    <definedName name="celda8c">#REF!</definedName>
    <definedName name="celda8d">#REF!</definedName>
    <definedName name="celda8e">#REF!</definedName>
    <definedName name="celda8f">#REF!</definedName>
    <definedName name="celda8g">#REF!</definedName>
    <definedName name="celda8h">#REF!</definedName>
    <definedName name="celda8i">#REF!</definedName>
    <definedName name="celda8j">#REF!</definedName>
    <definedName name="celda9c">#REF!</definedName>
    <definedName name="celda9d">#REF!</definedName>
    <definedName name="celda9e">#REF!</definedName>
    <definedName name="celda9f">#REF!</definedName>
    <definedName name="celda9g">#REF!</definedName>
    <definedName name="celda9h">#REF!</definedName>
    <definedName name="celdacontrol">#REF!</definedName>
    <definedName name="celdacontrol2">#REF!</definedName>
    <definedName name="celdacontrol3">#REF!</definedName>
    <definedName name="celdas">#REF!</definedName>
    <definedName name="celdatotal">#REF!</definedName>
    <definedName name="celdatotal2">#REF!</definedName>
    <definedName name="celdatotal3">#REF!</definedName>
    <definedName name="celdatotal5">#REF!</definedName>
    <definedName name="celdatotal6">#REF!</definedName>
    <definedName name="celesre" localSheetId="14" hidden="1">{"'Consu_Mundial'!$B$2:$H$33"}</definedName>
    <definedName name="celesre" hidden="1">{"'Consu_Mundial'!$B$2:$H$33"}</definedName>
    <definedName name="celeste" localSheetId="14" hidden="1">{"'Consu_Mundial'!$B$2:$H$33"}</definedName>
    <definedName name="celeste" hidden="1">{"'Consu_Mundial'!$B$2:$H$33"}</definedName>
    <definedName name="CEM">#REF!</definedName>
    <definedName name="CEMENTOS">#REF!</definedName>
    <definedName name="CENTRALES">#REF!</definedName>
    <definedName name="Centrales.">#REF!</definedName>
    <definedName name="centrales2">#REF!</definedName>
    <definedName name="CERVEZAS">#REF!</definedName>
    <definedName name="cf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GE">#REF!</definedName>
    <definedName name="cgfu" localSheetId="14" hidden="1">{"'Consu_Mundial'!$B$2:$H$33"}</definedName>
    <definedName name="cgfu" hidden="1">{"'Consu_Mundial'!$B$2:$H$33"}</definedName>
    <definedName name="cgn">#REF!</definedName>
    <definedName name="cgnd12">#REF!</definedName>
    <definedName name="cgnd16">#REF!</definedName>
    <definedName name="cgns">#REF!</definedName>
    <definedName name="cgs">#REF!</definedName>
    <definedName name="ch">#REF!</definedName>
    <definedName name="Chacoinvestment">#REF!</definedName>
    <definedName name="chacoresults">#REF!</definedName>
    <definedName name="chart4" localSheetId="14" hidden="1">{#N/A,#N/A,FALSE,"CB";#N/A,#N/A,FALSE,"CMB";#N/A,#N/A,FALSE,"NBFI"}</definedName>
    <definedName name="chart4" hidden="1">{#N/A,#N/A,FALSE,"CB";#N/A,#N/A,FALSE,"CMB";#N/A,#N/A,FALSE,"NBFI"}</definedName>
    <definedName name="ChartA" localSheetId="1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localSheetId="14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>#REF!</definedName>
    <definedName name="CHILESAT">#REF!</definedName>
    <definedName name="china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n">#REF!</definedName>
    <definedName name="chnd12">#REF!</definedName>
    <definedName name="chnd16">#REF!</definedName>
    <definedName name="chns">#REF!</definedName>
    <definedName name="CHOLGUAN">#REF!</definedName>
    <definedName name="chs">#REF!</definedName>
    <definedName name="CHTOT">#REF!</definedName>
    <definedName name="CHTOTVOL">#REF!</definedName>
    <definedName name="chudytu" localSheetId="14" hidden="1">{"'Consu_Mundial'!$B$2:$H$33"}</definedName>
    <definedName name="chudytu" hidden="1">{"'Consu_Mundial'!$B$2:$H$33"}</definedName>
    <definedName name="CIC">#REF!</definedName>
    <definedName name="cien" localSheetId="14" hidden="1">{"'Consu_Mundial'!$B$2:$H$33"}</definedName>
    <definedName name="cien" hidden="1">{"'Consu_Mundial'!$B$2:$H$33"}</definedName>
    <definedName name="cincuenta" localSheetId="14" hidden="1">{"'Consu_Mundial'!$B$2:$H$33"}</definedName>
    <definedName name="cincuenta" hidden="1">{"'Consu_Mundial'!$B$2:$H$33"}</definedName>
    <definedName name="CINTAC">#REF!</definedName>
    <definedName name="CIQWBGuid" hidden="1">"298dd49f-53d5-4fae-9324-17aaa20a276b"</definedName>
    <definedName name="CIQWBInfo" hidden="1">"{ ""CIQVersion"":""9.50.2716.4594"" }"</definedName>
    <definedName name="circ">#REF!</definedName>
    <definedName name="CIRCULO">#REF!</definedName>
    <definedName name="ck">#REF!</definedName>
    <definedName name="CK_2">#REF!</definedName>
    <definedName name="ckc">#REF!</definedName>
    <definedName name="ckcd12">#REF!</definedName>
    <definedName name="ckcd16">#REF!</definedName>
    <definedName name="ckcs">#REF!</definedName>
    <definedName name="ckjdi2">#REF!:[0]!___se2</definedName>
    <definedName name="ckm">#REF!</definedName>
    <definedName name="ckmd12">#REF!</definedName>
    <definedName name="ckmd16">#REF!</definedName>
    <definedName name="ckms">#REF!</definedName>
    <definedName name="cl">MATCH("mediana",[0]!ar_18,0)+[0]!ar_8-1</definedName>
    <definedName name="Clase1">#REF!</definedName>
    <definedName name="Clase2">#REF!</definedName>
    <definedName name="clonado" localSheetId="14" hidden="1">{"'Consu_Mundial'!$B$2:$H$33"}</definedName>
    <definedName name="clonado" hidden="1">{"'Consu_Mundial'!$B$2:$H$33"}</definedName>
    <definedName name="Closed_End">#REF!</definedName>
    <definedName name="CLUBCAMPO">#REF!</definedName>
    <definedName name="CLUBUNION">#REF!</definedName>
    <definedName name="CMg">#REF!</definedName>
    <definedName name="CMO">#REF!</definedName>
    <definedName name="cmocom">#REF!</definedName>
    <definedName name="cmocon">#REF!</definedName>
    <definedName name="cmoega">#REF!</definedName>
    <definedName name="cmoind">#REF!</definedName>
    <definedName name="cmomin">#REF!</definedName>
    <definedName name="cmopn_m">#REF!</definedName>
    <definedName name="cmopns">#REF!</definedName>
    <definedName name="cmopuns">#REF!</definedName>
    <definedName name="cmoscom">#REF!</definedName>
    <definedName name="cmosfi">#REF!</definedName>
    <definedName name="cmot">#REF!</definedName>
    <definedName name="cmotran">#REF!</definedName>
    <definedName name="CMPC">#REF!</definedName>
    <definedName name="cmzddfwery" localSheetId="14" hidden="1">{"'Consu_Mundial'!$B$2:$H$33"}</definedName>
    <definedName name="cmzddfwery" hidden="1">{"'Consu_Mundial'!$B$2:$H$33"}</definedName>
    <definedName name="cnñlaiy" localSheetId="14" hidden="1">{"'Consu_Mundial'!$B$2:$H$33"}</definedName>
    <definedName name="cnñlaiy" hidden="1">{"'Consu_Mundial'!$B$2:$H$33"}</definedName>
    <definedName name="CNTCARRIER">#REF!</definedName>
    <definedName name="Cobre">#REF!</definedName>
    <definedName name="Cobre1">#REF!</definedName>
    <definedName name="Cobre2">#REF!</definedName>
    <definedName name="COCESA">#REF!</definedName>
    <definedName name="COCHRANE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localSheetId="14" hidden="1">{"'Consu_Mundial'!$B$2:$H$33"}</definedName>
    <definedName name="coimas" hidden="1">{"'Consu_Mundial'!$B$2:$H$33"}</definedName>
    <definedName name="colapsosA" localSheetId="13" hidden="1">{"'DMAX'!$A$10:$P$43"}</definedName>
    <definedName name="colapsosA" localSheetId="14" hidden="1">{"'DMAX'!$A$10:$P$43"}</definedName>
    <definedName name="colapsosA" hidden="1">{"'DMAX'!$A$10:$P$43"}</definedName>
    <definedName name="COLBUN">#REF!</definedName>
    <definedName name="COLCRAIG">#REF!</definedName>
    <definedName name="COLINA">#REF!</definedName>
    <definedName name="COLINSE">#REF!</definedName>
    <definedName name="colombiano" localSheetId="14" hidden="1">{"'Consu_Mundial'!$B$2:$H$33"}</definedName>
    <definedName name="colombiano" hidden="1">{"'Consu_Mundial'!$B$2:$H$33"}</definedName>
    <definedName name="COLOSO">#REF!</definedName>
    <definedName name="columna_contestadas">#N/A</definedName>
    <definedName name="columna_enviada">#N/A</definedName>
    <definedName name="columna_enviadas">#N/A</definedName>
    <definedName name="columna_mediana">MATCH("mediana",[0]!_Mex2,0)+[0]!inicio_variable-1</definedName>
    <definedName name="columna_mediana_2">MATCH("mediana",[0]!_Mex2,0)+[0]!inicio_variable_2-1</definedName>
    <definedName name="columna_mediana_anterior">MATCH("mediana",[0]!_mf1,0)+[0]!inicio_variable_anterior-1</definedName>
    <definedName name="columna_mediana_siguiente">MATCH("mediana",[0]!_mf1,0)+[0]!inicio_variable_siguiente-1</definedName>
    <definedName name="columna_mediana_ss">#N/A</definedName>
    <definedName name="columna_mediana_subsiguiente">MATCH("mediana",[0]!_mf1,0)+[0]!inicio_variable_subsiguiente-1</definedName>
    <definedName name="columna_plazo">#N/A</definedName>
    <definedName name="COMBUSTIBLE">#REF!</definedName>
    <definedName name="combustible.">#REF!</definedName>
    <definedName name="combustible2">#REF!</definedName>
    <definedName name="COMERCIO">#REF!</definedName>
    <definedName name="comida" localSheetId="14" hidden="1">{"'Consu_Mundial'!$B$2:$H$33"}</definedName>
    <definedName name="comida" hidden="1">{"'Consu_Mundial'!$B$2:$H$33"}</definedName>
    <definedName name="comio" localSheetId="14" hidden="1">{"'Consu_Mundial'!$B$2:$H$33"}</definedName>
    <definedName name="comio" hidden="1">{"'Consu_Mundial'!$B$2:$H$33"}</definedName>
    <definedName name="comisión">1.15</definedName>
    <definedName name="commodities">#REF!</definedName>
    <definedName name="Comp_Ago_Oct">#REF!</definedName>
    <definedName name="COMPDIC">#REF!</definedName>
    <definedName name="componentes2">#REF!</definedName>
    <definedName name="componentes3">#REF!</definedName>
    <definedName name="COMPREGI">#REF!</definedName>
    <definedName name="COMVINA">#REF!</definedName>
    <definedName name="con" localSheetId="14" hidden="1">{"'Consu_Mundial'!$B$2:$H$33"}</definedName>
    <definedName name="con" hidden="1">{"'Consu_Mundial'!$B$2:$H$33"}</definedName>
    <definedName name="ConAbr">#REF!</definedName>
    <definedName name="CONCHATORO">#REF!</definedName>
    <definedName name="concp" localSheetId="14" hidden="1">{"'Consu_Mundial'!$B$2:$H$33"}</definedName>
    <definedName name="concp" hidden="1">{"'Consu_Mundial'!$B$2:$H$33"}</definedName>
    <definedName name="ConEne">#REF!</definedName>
    <definedName name="ConFeb">#REF!</definedName>
    <definedName name="ConJun">#REF!</definedName>
    <definedName name="ConMar">#REF!</definedName>
    <definedName name="ConMay">#REF!</definedName>
    <definedName name="CONOSUR">#REF!</definedName>
    <definedName name="cons">#REF!</definedName>
    <definedName name="CONSOLIDADOMAXUSBOLIVIAINC">#REF!</definedName>
    <definedName name="CONSOLIDADOTOTAL">#REF!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>#REF!</definedName>
    <definedName name="contra" localSheetId="14" hidden="1">{"'Consu_Mundial'!$B$2:$H$33"}</definedName>
    <definedName name="contra" hidden="1">{"'Consu_Mundial'!$B$2:$H$33"}</definedName>
    <definedName name="COPEC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>#REF!</definedName>
    <definedName name="CORESA">#REF!</definedName>
    <definedName name="CORPESCA">#REF!</definedName>
    <definedName name="CostoIncremental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OUNTRY">#REF!</definedName>
    <definedName name="COVADONGA">#REF!</definedName>
    <definedName name="cp">#REF!</definedName>
    <definedName name="CPAT">#REF!</definedName>
    <definedName name="cpn">#REF!</definedName>
    <definedName name="cpnd12">#REF!</definedName>
    <definedName name="cpnd16">#REF!</definedName>
    <definedName name="cpns">#REF!</definedName>
    <definedName name="cppc">#REF!</definedName>
    <definedName name="cppc2">#REF!</definedName>
    <definedName name="cppc2p">#REF!</definedName>
    <definedName name="cppc3">#REF!</definedName>
    <definedName name="cppc3p">#REF!</definedName>
    <definedName name="cppcp">#REF!</definedName>
    <definedName name="cps">#REF!</definedName>
    <definedName name="CRAIGHOUSE">#REF!</definedName>
    <definedName name="CRC">#REF!</definedName>
    <definedName name="Crc_VALLE_HERMOSO">#REF!</definedName>
    <definedName name="CREC_AS">#REF!</definedName>
    <definedName name="crec_mund">OFFSET(#REF!,0,0,COUNT(#REF!),1)</definedName>
    <definedName name="crecimiento" localSheetId="14" hidden="1">{"'Consu_Mundial'!$B$2:$H$33"}</definedName>
    <definedName name="crecimiento" hidden="1">{"'Consu_Mundial'!$B$2:$H$33"}</definedName>
    <definedName name="Crecimiento_mundial">#REF!</definedName>
    <definedName name="Crecimiento_pib_escenarios">#REF!</definedName>
    <definedName name="CREDIT">#REF!</definedName>
    <definedName name="Creditos_VOL">#REF!</definedName>
    <definedName name="CREDME">#REF!</definedName>
    <definedName name="CREDMN">#REF!</definedName>
    <definedName name="CRISTALES">#REF!</definedName>
    <definedName name="crit">#REF!</definedName>
    <definedName name="Criteria">#N/A</definedName>
    <definedName name="criterio">#REF!</definedName>
    <definedName name="criterio_mensual">OFFSET(#REF!,0,0,COUNTA(#REF!),1)</definedName>
    <definedName name="criterio_semanal">OFFSET(#REF!,0,0,COUNTA(#REF!),1)</definedName>
    <definedName name="criterio_sondeo">OFFSET(#REF!,0,0,conatar(#REF!),1)</definedName>
    <definedName name="criterio2_mensual">OFFSET(#REF!,0,0,COUNTA(#REF!),1)</definedName>
    <definedName name="criterio2_semanal">OFFSET(#REF!,0,0,COUNTA(#REF!),1)</definedName>
    <definedName name="criterio2_sondeo">OFFSET(#REF!,0,0,COUNTA(#REF!),1)</definedName>
    <definedName name="_xlnm.Criteria">#REF!</definedName>
    <definedName name="Criterios_IM">#N/A</definedName>
    <definedName name="Criterios1">#N/A</definedName>
    <definedName name="criteriso">#N/A</definedName>
    <definedName name="CROMA1">#REF!</definedName>
    <definedName name="CROMA2">#REF!</definedName>
    <definedName name="CRUZBLANCA">#REF!</definedName>
    <definedName name="cta_cte">#N/A</definedName>
    <definedName name="ctacte">#REF!</definedName>
    <definedName name="ctak">#REF!</definedName>
    <definedName name="CTC">#REF!</definedName>
    <definedName name="CTCMUNDO">#REF!</definedName>
    <definedName name="cte">#REF!</definedName>
    <definedName name="CTI">#REF!</definedName>
    <definedName name="CTT00">#REF!</definedName>
    <definedName name="cu">#REF!</definedName>
    <definedName name="cuaa22">#REF!</definedName>
    <definedName name="cuad1_89">#REF!</definedName>
    <definedName name="cuad1_89_94">#REF!,#REF!,#REF!,#REF!,#REF!,#REF!</definedName>
    <definedName name="cuad1_91">#REF!</definedName>
    <definedName name="cuad1_92">#REF!</definedName>
    <definedName name="cuad1_93">#REF!</definedName>
    <definedName name="cuad1_94">#REF!</definedName>
    <definedName name="cuad1_95">#REF!</definedName>
    <definedName name="cuad1_96">#REF!</definedName>
    <definedName name="cuad1_97">#REF!</definedName>
    <definedName name="cuad1_98">#REF!</definedName>
    <definedName name="cuad11">#REF!</definedName>
    <definedName name="cuad11_97">#REF!</definedName>
    <definedName name="cuad11_98">#REF!</definedName>
    <definedName name="cuad14_89">#REF!</definedName>
    <definedName name="cuad14_89_94">#REF!,#REF!,#REF!,#REF!,#REF!,#REF!</definedName>
    <definedName name="cuad14_89_96">#REF!,#REF!,#REF!,#REF!,#REF!,#REF!,#REF!,#REF!</definedName>
    <definedName name="cuad14_90">#REF!</definedName>
    <definedName name="cuad14_91">#REF!</definedName>
    <definedName name="cuad14_92">#REF!</definedName>
    <definedName name="cuad14_93">#REF!</definedName>
    <definedName name="cuad14_94">#REF!</definedName>
    <definedName name="cuad14_95">#REF!</definedName>
    <definedName name="cuad14_96">#REF!</definedName>
    <definedName name="cuad2_89">#REF!</definedName>
    <definedName name="cuad2_89_95">#REF!,#REF!,#REF!,#REF!,#REF!,#REF!,#REF!</definedName>
    <definedName name="cuad2_89_96">#REF!,#REF!,#REF!,#REF!,#REF!,#REF!,#REF!,#REF!</definedName>
    <definedName name="cuad2_90">#REF!</definedName>
    <definedName name="cuad2_91">#REF!</definedName>
    <definedName name="cuad2_92">#REF!</definedName>
    <definedName name="cuad2_93">#REF!</definedName>
    <definedName name="cuad2_94">#REF!</definedName>
    <definedName name="cuad2_95">#REF!</definedName>
    <definedName name="cuad2_96">#REF!</definedName>
    <definedName name="cuad2_97">#REF!</definedName>
    <definedName name="cuad2_98">#REF!</definedName>
    <definedName name="cuad9">#REF!,#REF!,#REF!,#REF!,#REF!,#REF!</definedName>
    <definedName name="cuadro">#REF!</definedName>
    <definedName name="CUADRO_2">#REF!</definedName>
    <definedName name="cuadro_3">#REF!</definedName>
    <definedName name="cuadro_boletín">#REF!</definedName>
    <definedName name="CUADRO_V9">#REF!</definedName>
    <definedName name="cuadro1">OFFSET(#REF!,0,0,COUNT(#REF!),1)</definedName>
    <definedName name="cuadro14">#REF!</definedName>
    <definedName name="cuadro15">#REF!</definedName>
    <definedName name="CUADRO2">#REF!</definedName>
    <definedName name="CUADRO24">#REF!</definedName>
    <definedName name="CUADRO3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ADRO7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enta" localSheetId="14" hidden="1">{"'Consu_Mundial'!$B$2:$H$33"}</definedName>
    <definedName name="cuarenta" hidden="1">{"'Consu_Mundial'!$B$2:$H$33"}</definedName>
    <definedName name="CuartoTRIM">#REF!</definedName>
    <definedName name="cuatro" localSheetId="14" hidden="1">{"'Consu_Mundial'!$B$2:$H$33"}</definedName>
    <definedName name="cuatro" hidden="1">{"'Consu_Mundial'!$B$2:$H$33"}</definedName>
    <definedName name="cuentascvcpotros">#REF!</definedName>
    <definedName name="cuentascvposfmi">#REF!</definedName>
    <definedName name="cuentasdepbisybc">#REF!:#REF!</definedName>
    <definedName name="cuentasdepotros">#REF!</definedName>
    <definedName name="cuentasoro">#REF!</definedName>
    <definedName name="cuentasotros">#REF!</definedName>
    <definedName name="cuentasposfmi">#REF!</definedName>
    <definedName name="cuentastendeg">#REF!</definedName>
    <definedName name="cuentastodas">#REF!</definedName>
    <definedName name="Cum.Interest">IF(#REF!&lt;&gt;"",#REF!+#REF!,"")</definedName>
    <definedName name="CurrencyList">#REF!</definedName>
    <definedName name="CURRENTYEAR">#REF!</definedName>
    <definedName name="CUSTOD">#REF!</definedName>
    <definedName name="Custodia_VOL">#REF!</definedName>
    <definedName name="cv" localSheetId="13" hidden="1">#REF!</definedName>
    <definedName name="cv" localSheetId="14" hidden="1">#REF!</definedName>
    <definedName name="cv" hidden="1">#REF!</definedName>
    <definedName name="CVAL">#REF!</definedName>
    <definedName name="cvña" localSheetId="14" hidden="1">{"'Consu_Mundial'!$B$2:$H$33"}</definedName>
    <definedName name="cvña" hidden="1">{"'Consu_Mundial'!$B$2:$H$33"}</definedName>
    <definedName name="cyudtwb" localSheetId="14" hidden="1">{"'Consu_Mundial'!$B$2:$H$33"}</definedName>
    <definedName name="cyudtwb" hidden="1">{"'Consu_Mundial'!$B$2:$H$33"}</definedName>
    <definedName name="cz" localSheetId="14" hidden="1">{"'Consu_Mundial'!$B$2:$H$33"}</definedName>
    <definedName name="cz" hidden="1">{"'Consu_Mundial'!$B$2:$H$33"}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#REF!</definedName>
    <definedName name="d4he">#REF!</definedName>
    <definedName name="d4peas">#REF!</definedName>
    <definedName name="d4ptf">#REF!</definedName>
    <definedName name="d4ptfhp">#REF!</definedName>
    <definedName name="d4ptfr">#REF!</definedName>
    <definedName name="d4ye">#REF!</definedName>
    <definedName name="da">#REF!</definedName>
    <definedName name="dad8cz" localSheetId="14" hidden="1">#REF!</definedName>
    <definedName name="dad8cz" hidden="1">#REF!</definedName>
    <definedName name="daf">{"January ";"February ";"March ";"April ";"May ";"June ";"July ";"August ";"September ";"October ";"November ";"December "}</definedName>
    <definedName name="dafa">MATCH("mediana",[0]!_pa14,0)+[0]!dafdf-1</definedName>
    <definedName name="dafdf">#N/A</definedName>
    <definedName name="dan">#REF!</definedName>
    <definedName name="dani">#REF!</definedName>
    <definedName name="dao">#REF!,#REF!</definedName>
    <definedName name="dasd3wqeqas" localSheetId="13" hidden="1">#REF!</definedName>
    <definedName name="dasd3wqeqas" localSheetId="14" hidden="1">#REF!</definedName>
    <definedName name="dasd3wqeqas" hidden="1">#REF!</definedName>
    <definedName name="dasddasdsad">OFFSET(#REF!,0,0,COUNT(#REF!),1)</definedName>
    <definedName name="dat">#REF!</definedName>
    <definedName name="Data">#N/A</definedName>
    <definedName name="DATA_BPM6_1">#REF!</definedName>
    <definedName name="DATA_BPM6_2">#REF!</definedName>
    <definedName name="Data2">#REF!</definedName>
    <definedName name="Database">#N/A</definedName>
    <definedName name="Database_MI">#REF!</definedName>
    <definedName name="DatAbr">#REF!</definedName>
    <definedName name="DatEne">#REF!</definedName>
    <definedName name="DATES">#REF!</definedName>
    <definedName name="DatFeb">#REF!</definedName>
    <definedName name="DatJun">#REF!</definedName>
    <definedName name="DatMar">#REF!</definedName>
    <definedName name="DatMay">#REF!</definedName>
    <definedName name="Datos">#REF!</definedName>
    <definedName name="datoss">#N/A</definedName>
    <definedName name="dawda" localSheetId="14" hidden="1">{"'Consu_Mundial'!$B$2:$H$33"}</definedName>
    <definedName name="dawda" hidden="1">{"'Consu_Mundial'!$B$2:$H$33"}</definedName>
    <definedName name="DB">"WIREUK"</definedName>
    <definedName name="dbrecha">#REF!</definedName>
    <definedName name="dcp">#REF!</definedName>
    <definedName name="dd" localSheetId="13" hidden="1">#REF!</definedName>
    <definedName name="dd" localSheetId="14" hidden="1">#REF!</definedName>
    <definedName name="dd" hidden="1">#REF!</definedName>
    <definedName name="dda">#REF!</definedName>
    <definedName name="ddad" localSheetId="13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hidden="1">{"'Inversión Extranjera'!$A$1:$AG$74","'Inversión Extranjera'!$G$7:$AF$61"}</definedName>
    <definedName name="ddas">#REF!</definedName>
    <definedName name="dd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13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hidden="1">{"'Inversión Extranjera'!$A$1:$AG$74","'Inversión Extranjera'!$G$7:$AF$61"}</definedName>
    <definedName name="dddd" localSheetId="14" hidden="1">{"Minpmon",#N/A,FALSE,"Monthinput"}</definedName>
    <definedName name="dddd" hidden="1">{"Minpmon",#N/A,FALSE,"Monthinput"}</definedName>
    <definedName name="DDDDD">#REF!:[0]!______pmd16</definedName>
    <definedName name="dddddd" localSheetId="14" hidden="1">{"Tab1",#N/A,FALSE,"P";"Tab2",#N/A,FALSE,"P"}</definedName>
    <definedName name="dddddd" hidden="1">{"Tab1",#N/A,FALSE,"P";"Tab2",#N/A,FALSE,"P"}</definedName>
    <definedName name="dddddddddd" localSheetId="14" hidden="1">{"'Consu_Mundial'!$B$2:$H$33"}</definedName>
    <definedName name="dddddddddd" hidden="1">{"'Consu_Mundial'!$B$2:$H$33"}</definedName>
    <definedName name="dddddddddddddddddddddddddddddddddddddddddddddddddddddd">#REF!</definedName>
    <definedName name="dde" localSheetId="13" hidden="1">#REF!</definedName>
    <definedName name="dde" localSheetId="14" hidden="1">#REF!</definedName>
    <definedName name="dde" hidden="1">#REF!</definedName>
    <definedName name="ddff">#REF!</definedName>
    <definedName name="dds">#REF!</definedName>
    <definedName name="de">{"Calculations",#N/A,FALSE,"Sheet1";"Charts 1",#N/A,FALSE,"Sheet1";"Charts 2",#N/A,FALSE,"Sheet1";"Charts 3",#N/A,FALSE,"Sheet1";"Charts 4",#N/A,FALSE,"Sheet1";"Raw Data",#N/A,FALSE,"Sheet1"}</definedName>
    <definedName name="dec" localSheetId="14" hidden="1">{"'Consu_Mundial'!$B$2:$H$33"}</definedName>
    <definedName name="dec" hidden="1">{"'Consu_Mundial'!$B$2:$H$33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lolo" localSheetId="14" hidden="1">{"'Consu_Mundial'!$B$2:$H$33"}</definedName>
    <definedName name="delolo" hidden="1">{"'Consu_Mundial'!$B$2:$H$33"}</definedName>
    <definedName name="DEM">#REF!</definedName>
    <definedName name="demas" localSheetId="14" hidden="1">{"'Consu_Mundial'!$B$2:$H$33"}</definedName>
    <definedName name="demas" hidden="1">{"'Consu_Mundial'!$B$2:$H$33"}</definedName>
    <definedName name="DEP">#REF!</definedName>
    <definedName name="der" localSheetId="14" hidden="1">{"Tab1",#N/A,FALSE,"P";"Tab2",#N/A,FALSE,"P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>#REF!</definedName>
    <definedName name="deshs">#REF!</definedName>
    <definedName name="desjovs">#REF!</definedName>
    <definedName name="desms">#REF!</definedName>
    <definedName name="DESPAI">#REF!</definedName>
    <definedName name="desprims">#REF!</definedName>
    <definedName name="dess">#REF!</definedName>
    <definedName name="DETROIT">#REF!</definedName>
    <definedName name="deudafisc">#REF!</definedName>
    <definedName name="deuext">#REF!</definedName>
    <definedName name="deuext2">#REF!</definedName>
    <definedName name="df" localSheetId="14" hidden="1">{"'Consu_Mundial'!$B$2:$H$33"}</definedName>
    <definedName name="df" hidden="1">{"'Consu_Mundial'!$B$2:$H$33"}</definedName>
    <definedName name="dfbngf">#REF!</definedName>
    <definedName name="dfd">#REF!,#REF!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localSheetId="14" hidden="1">{"'Consu_Mundial'!$B$2:$H$33"}</definedName>
    <definedName name="dff" hidden="1">{"'Consu_Mundial'!$B$2:$H$33"}</definedName>
    <definedName name="dfFAdfaF" localSheetId="13" hidden="1">#REF!</definedName>
    <definedName name="dfFAdfaF" localSheetId="14" hidden="1">#REF!</definedName>
    <definedName name="dfFAdfaF" hidden="1">#REF!</definedName>
    <definedName name="dffffffffffffffff" localSheetId="14" hidden="1">{"'Consu_Mundial'!$B$2:$H$33"}</definedName>
    <definedName name="dffffffffffffffff" hidden="1">{"'Consu_Mundial'!$B$2:$H$33"}</definedName>
    <definedName name="dfg" localSheetId="14" hidden="1">{"'Consu_Mundial'!$B$2:$H$33"}</definedName>
    <definedName name="dfg" hidden="1">{"'Consu_Mundial'!$B$2:$H$33"}</definedName>
    <definedName name="dfgh" localSheetId="14" hidden="1">{"'cua 42'!$A$1:$O$40"}</definedName>
    <definedName name="dfgh" hidden="1">{"'cua 42'!$A$1:$O$40"}</definedName>
    <definedName name="dfgrgfgrgsdfg">#REF!</definedName>
    <definedName name="dfhdyjdrtgh" localSheetId="13" hidden="1">#REF!</definedName>
    <definedName name="dfhdyjdrtgh" localSheetId="14" hidden="1">#REF!</definedName>
    <definedName name="dfhdyjdrtgh" hidden="1">#REF!</definedName>
    <definedName name="dfiscal">#REF!</definedName>
    <definedName name="dftag" localSheetId="14" hidden="1">{"'Consu_Mundial'!$B$2:$H$33"}</definedName>
    <definedName name="dftag" hidden="1">{"'Consu_Mundial'!$B$2:$H$33"}</definedName>
    <definedName name="dftyihiuh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localSheetId="14" hidden="1">{"'Consu_Mundial'!$B$2:$H$33"}</definedName>
    <definedName name="dfv" hidden="1">{"'Consu_Mundial'!$B$2:$H$33"}</definedName>
    <definedName name="dfverververver">#REF!</definedName>
    <definedName name="dfyu7dghj">#REF!</definedName>
    <definedName name="dgdfg" localSheetId="14" hidden="1">{"'Consu_Mundial'!$B$2:$H$33"}</definedName>
    <definedName name="dgdfg" hidden="1">{"'Consu_Mundial'!$B$2:$H$33"}</definedName>
    <definedName name="dgfeeeeeeeeeeeeee" localSheetId="14" hidden="1">{"'Consu_Mundial'!$B$2:$H$33"}</definedName>
    <definedName name="dgfeeeeeeeeeeeeee" hidden="1">{"'Consu_Mundial'!$B$2:$H$33"}</definedName>
    <definedName name="dghjtsa" localSheetId="14" hidden="1">{"'Consu_Mundial'!$B$2:$H$33"}</definedName>
    <definedName name="dghjtsa" hidden="1">{"'Consu_Mundial'!$B$2:$H$33"}</definedName>
    <definedName name="dgsdfgd">#REF!:[0]!___se2</definedName>
    <definedName name="dgyjdgnbn" localSheetId="14" hidden="1">{"'Consu_Mundial'!$B$2:$H$33"}</definedName>
    <definedName name="dgyjdgnbn" hidden="1">{"'Consu_Mundial'!$B$2:$H$33"}</definedName>
    <definedName name="dh" localSheetId="14" hidden="1">{"'Consu_Mundial'!$B$2:$H$33"}</definedName>
    <definedName name="dh" hidden="1">{"'Consu_Mundial'!$B$2:$H$33"}</definedName>
    <definedName name="dhgstr" localSheetId="14" hidden="1">{"'Consu_Mundial'!$B$2:$H$33"}</definedName>
    <definedName name="dhgstr" hidden="1">{"'Consu_Mundial'!$B$2:$H$33"}</definedName>
    <definedName name="dhjdhjg" localSheetId="13" hidden="1">#REF!</definedName>
    <definedName name="dhjdhjg" localSheetId="14" hidden="1">#REF!</definedName>
    <definedName name="dhjdhjg" hidden="1">#REF!</definedName>
    <definedName name="dhm" localSheetId="14" hidden="1">{"'Consu_Mundial'!$B$2:$H$33"}</definedName>
    <definedName name="dhm" hidden="1">{"'Consu_Mundial'!$B$2:$H$33"}</definedName>
    <definedName name="dia">#REF!</definedName>
    <definedName name="Diana" localSheetId="14" hidden="1">#REF!</definedName>
    <definedName name="Diana" hidden="1">#REF!</definedName>
    <definedName name="DicCuci">#REF!</definedName>
    <definedName name="diciembre" localSheetId="14" hidden="1">{"'Consu_Mundial'!$B$2:$H$33"}</definedName>
    <definedName name="diciembre" hidden="1">{"'Consu_Mundial'!$B$2:$H$33"}</definedName>
    <definedName name="diecinueve" localSheetId="14" hidden="1">{"'Consu_Mundial'!$B$2:$H$33"}</definedName>
    <definedName name="diecinueve" hidden="1">{"'Consu_Mundial'!$B$2:$H$33"}</definedName>
    <definedName name="dieciocho" localSheetId="14" hidden="1">{"'Consu_Mundial'!$B$2:$H$33"}</definedName>
    <definedName name="dieciocho" hidden="1">{"'Consu_Mundial'!$B$2:$H$33"}</definedName>
    <definedName name="dieciseis" localSheetId="14" hidden="1">{"'Consu_Mundial'!$B$2:$H$33"}</definedName>
    <definedName name="dieciseis" hidden="1">{"'Consu_Mundial'!$B$2:$H$33"}</definedName>
    <definedName name="Diesel">#REF!</definedName>
    <definedName name="Diesel1">#REF!</definedName>
    <definedName name="Diesel2">#REF!</definedName>
    <definedName name="diexisiete" localSheetId="14" hidden="1">{"'Consu_Mundial'!$B$2:$H$33"}</definedName>
    <definedName name="diexisiete" hidden="1">{"'Consu_Mundial'!$B$2:$H$33"}</definedName>
    <definedName name="diez" localSheetId="14" hidden="1">{"'Consu_Mundial'!$B$2:$H$33"}</definedName>
    <definedName name="diez" hidden="1">{"'Consu_Mundial'!$B$2:$H$33"}</definedName>
    <definedName name="diferencial_de_tasas">#REF!</definedName>
    <definedName name="dimetu" localSheetId="14" hidden="1">{"'Consu_Mundial'!$B$2:$H$33"}</definedName>
    <definedName name="dimetu" hidden="1">{"'Consu_Mundial'!$B$2:$H$33"}</definedName>
    <definedName name="dinero">#REF!</definedName>
    <definedName name="dinero2">#REF!</definedName>
    <definedName name="dint">#REF!</definedName>
    <definedName name="dintd12">#REF!</definedName>
    <definedName name="dintd16">#REF!</definedName>
    <definedName name="dintn">#REF!</definedName>
    <definedName name="dintnd12">#REF!</definedName>
    <definedName name="dintnd16">#REF!</definedName>
    <definedName name="dintns">#REF!</definedName>
    <definedName name="dints">#REF!</definedName>
    <definedName name="discountrate">#REF!</definedName>
    <definedName name="div">1000000</definedName>
    <definedName name="divi">#REF!</definedName>
    <definedName name="divisas2">#REF!</definedName>
    <definedName name="divisas3">#REF!</definedName>
    <definedName name="djd" localSheetId="13" hidden="1">#REF!</definedName>
    <definedName name="djd" localSheetId="14" hidden="1">#REF!</definedName>
    <definedName name="djd" hidden="1">#REF!</definedName>
    <definedName name="djop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#REF!</definedName>
    <definedName name="dlesc">#REF!</definedName>
    <definedName name="dlfts">#REF!</definedName>
    <definedName name="dlhrs">#REF!</definedName>
    <definedName name="dlp">#REF!</definedName>
    <definedName name="dlptfr">#REF!</definedName>
    <definedName name="dlys">#REF!</definedName>
    <definedName name="dmdghui" localSheetId="14" hidden="1">{"'Consu_Mundial'!$B$2:$H$33"}</definedName>
    <definedName name="dmdghui" hidden="1">{"'Consu_Mundial'!$B$2:$H$33"}</definedName>
    <definedName name="doce" localSheetId="14" hidden="1">{"'Consu_Mundial'!$B$2:$H$33"}</definedName>
    <definedName name="doce" hidden="1">{"'Consu_Mundial'!$B$2:$H$33"}</definedName>
    <definedName name="dolar">OFFSET(#REF!,0,0,COUNT(#REF!),1)</definedName>
    <definedName name="dominfo" localSheetId="14" hidden="1">{"'Consu_Mundial'!$B$2:$H$33"}</definedName>
    <definedName name="dominfo" hidden="1">{"'Consu_Mundial'!$B$2:$H$33"}</definedName>
    <definedName name="dos" localSheetId="14" hidden="1">{"'Consu_Mundial'!$B$2:$H$33"}</definedName>
    <definedName name="dos" hidden="1">{"'Consu_Mundial'!$B$2:$H$33"}</definedName>
    <definedName name="dqwdasd">#REF!</definedName>
    <definedName name="drfg">#REF!</definedName>
    <definedName name="drgrgsdcvge">#REF!</definedName>
    <definedName name="ds">OFFSET(#REF!,0,0,COUNT(#REF!),1)</definedName>
    <definedName name="dsd">OFFSET(#REF!,0,0,COUNT(#REF!),1)</definedName>
    <definedName name="dsdsds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>#REF!</definedName>
    <definedName name="dt">#REF!</definedName>
    <definedName name="dtfhgb" localSheetId="14" hidden="1">{"'Consu_Mundial'!$B$2:$H$33"}</definedName>
    <definedName name="dtfhgb" hidden="1">{"'Consu_Mundial'!$B$2:$H$33"}</definedName>
    <definedName name="dtosos">#N/A</definedName>
    <definedName name="dtot">#REF!</definedName>
    <definedName name="dtujkiukltuio" localSheetId="14" hidden="1">#REF!</definedName>
    <definedName name="dtujkiukltuio" hidden="1">#REF!</definedName>
    <definedName name="dtyjhn" localSheetId="14" hidden="1">{"'Consu_Mundial'!$B$2:$H$33"}</definedName>
    <definedName name="dtyjhn" hidden="1">{"'Consu_Mundial'!$B$2:$H$33"}</definedName>
    <definedName name="dtyjnh" localSheetId="14" hidden="1">{"'Consu_Mundial'!$B$2:$H$33"}</definedName>
    <definedName name="dtyjnh" hidden="1">{"'Consu_Mundial'!$B$2:$H$33"}</definedName>
    <definedName name="dtyjsfghdt7yj">#REF!</definedName>
    <definedName name="dtyjucb" localSheetId="14" hidden="1">{"'Consu_Mundial'!$B$2:$H$33"}</definedName>
    <definedName name="dtyjucb" hidden="1">{"'Consu_Mundial'!$B$2:$H$33"}</definedName>
    <definedName name="dtyx" localSheetId="14" hidden="1">{"'Consu_Mundial'!$B$2:$H$33"}</definedName>
    <definedName name="dtyx" hidden="1">{"'Consu_Mundial'!$B$2:$H$33"}</definedName>
    <definedName name="DUNCANFOX">#REF!</definedName>
    <definedName name="duréedevie">#REF!</definedName>
    <definedName name="dvds" localSheetId="13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hidden="1">{"'Inversión Extranjera'!$A$1:$AG$74","'Inversión Extranjera'!$G$7:$AF$61"}</definedName>
    <definedName name="dxcdcsd">#REF!</definedName>
    <definedName name="dyh" localSheetId="14" hidden="1">{"'Consu_Mundial'!$B$2:$H$33"}</definedName>
    <definedName name="dyh" hidden="1">{"'Consu_Mundial'!$B$2:$H$33"}</definedName>
    <definedName name="dyj" localSheetId="13" hidden="1">#REF!</definedName>
    <definedName name="dyj" localSheetId="14" hidden="1">#REF!</definedName>
    <definedName name="dyj" hidden="1">#REF!</definedName>
    <definedName name="dyjcnb" localSheetId="14" hidden="1">{"'Consu_Mundial'!$B$2:$H$33"}</definedName>
    <definedName name="dyjcnb" hidden="1">{"'Consu_Mundial'!$B$2:$H$33"}</definedName>
    <definedName name="dyjdtjdt" localSheetId="13" hidden="1">#REF!</definedName>
    <definedName name="dyjdtjdt" localSheetId="14" hidden="1">#REF!</definedName>
    <definedName name="dyjdtjdt" hidden="1">#REF!</definedName>
    <definedName name="dyjgnh" localSheetId="14" hidden="1">{"'Consu_Mundial'!$B$2:$H$33"}</definedName>
    <definedName name="dyjgnh" hidden="1">{"'Consu_Mundial'!$B$2:$H$33"}</definedName>
    <definedName name="DyS">#REF!</definedName>
    <definedName name="E">#REF!</definedName>
    <definedName name="e_1">#REF!</definedName>
    <definedName name="e_2">#REF!</definedName>
    <definedName name="e_3">#REF!</definedName>
    <definedName name="e_4">#REF!</definedName>
    <definedName name="e_5">#REF!</definedName>
    <definedName name="E1E30">#REF!</definedName>
    <definedName name="E1E30_VOL">#REF!</definedName>
    <definedName name="eacps">#REF!</definedName>
    <definedName name="earf">MATCH("mediana",[0]!_Ñ,0)+[0]!arere-1</definedName>
    <definedName name="ebcon">#REF!</definedName>
    <definedName name="ebcon_m">#REF!</definedName>
    <definedName name="EBIDTA">#N/A</definedName>
    <definedName name="EC">#REF!</definedName>
    <definedName name="ecoms">#REF!</definedName>
    <definedName name="econss">#REF!</definedName>
    <definedName name="ecyrt" localSheetId="14" hidden="1">{#N/A,#N/A,FALSE,"EXTDEBT"}</definedName>
    <definedName name="ecyrt" hidden="1">{#N/A,#N/A,FALSE,"EXTDEBT"}</definedName>
    <definedName name="eddw">#REF!</definedName>
    <definedName name="EDELMAG">#REF!</definedName>
    <definedName name="EDELNOR">#REF!</definedName>
    <definedName name="EDELPA">#REF!</definedName>
    <definedName name="EDMMVDOL">#REF!</definedName>
    <definedName name="EDMMVDOLVOL">#REF!</definedName>
    <definedName name="edr" localSheetId="14" hidden="1">{"Riqfin97",#N/A,FALSE,"Tran";"Riqfinpro",#N/A,FALSE,"Tran"}</definedName>
    <definedName name="edr" hidden="1">{"Riqfin97",#N/A,FALSE,"Tran";"Riqfinpro",#N/A,FALSE,"Tran"}</definedName>
    <definedName name="EDV">#REF!</definedName>
    <definedName name="EDV_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#REF!:[0]!___se2</definedName>
    <definedName name="eea">#N/A</definedName>
    <definedName name="eeaf">#N/A</definedName>
    <definedName name="eedfsdf" localSheetId="13" hidden="1">#REF!</definedName>
    <definedName name="eedfsdf" localSheetId="14" hidden="1">#REF!</definedName>
    <definedName name="eedfsdf" hidden="1">#REF!</definedName>
    <definedName name="eee" localSheetId="13" hidden="1">{#N/A,#N/A,FALSE,"SimInp1";#N/A,#N/A,FALSE,"SimInp2";#N/A,#N/A,FALSE,"SimOut1";#N/A,#N/A,FALSE,"SimOut2";#N/A,#N/A,FALSE,"SimOut3";#N/A,#N/A,FALSE,"SimOut4";#N/A,#N/A,FALSE,"SimOut5"}</definedName>
    <definedName name="eee" localSheetId="14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>#REF!</definedName>
    <definedName name="eeeee">#REF!</definedName>
    <definedName name="EEEEEE" localSheetId="13" hidden="1">{"'DMAX'!$A$10:$P$43"}</definedName>
    <definedName name="EEEEEE" localSheetId="14" hidden="1">{"'DMAX'!$A$10:$P$43"}</definedName>
    <definedName name="EEEEEE" hidden="1">{"'DMAX'!$A$10:$P$43"}</definedName>
    <definedName name="EEEEEEE">#REF!</definedName>
    <definedName name="eeeeeeeeeee" localSheetId="14" hidden="1">{"'Consu_Mundial'!$B$2:$H$33"}</definedName>
    <definedName name="eeeeeeeeeee" hidden="1">{"'Consu_Mundial'!$B$2:$H$33"}</definedName>
    <definedName name="eeeeeeeeeeeeee" localSheetId="14" hidden="1">{"'Consu_Mundial'!$B$2:$H$33"}</definedName>
    <definedName name="eeeeeeeeeeeeee" hidden="1">{"'Consu_Mundial'!$B$2:$H$33"}</definedName>
    <definedName name="eegas">#REF!</definedName>
    <definedName name="eentre30_60">#REF!</definedName>
    <definedName name="eentre60_120">#REF!</definedName>
    <definedName name="eerrr">#REF!</definedName>
    <definedName name="EG">#REF!</definedName>
    <definedName name="EGA">#REF!</definedName>
    <definedName name="EGAd">#REF!</definedName>
    <definedName name="EGC">#REF!</definedName>
    <definedName name="EGL">#REF!</definedName>
    <definedName name="egtfv" localSheetId="14" hidden="1">{"'Consu_Mundial'!$B$2:$H$33"}</definedName>
    <definedName name="egtfv" hidden="1">{"'Consu_Mundial'!$B$2:$H$33"}</definedName>
    <definedName name="ehath" localSheetId="14" hidden="1">#REF!</definedName>
    <definedName name="ehath" hidden="1">#REF!</definedName>
    <definedName name="ehs">#REF!</definedName>
    <definedName name="einds">#REF!</definedName>
    <definedName name="EIPINCOME">#REF!</definedName>
    <definedName name="ejn" localSheetId="14" hidden="1">{"'Consu_Mundial'!$B$2:$H$33"}</definedName>
    <definedName name="ejn" hidden="1">{"'Consu_Mundial'!$B$2:$H$33"}</definedName>
    <definedName name="ejovs">#REF!</definedName>
    <definedName name="el">#REF!</definedName>
    <definedName name="elcocodrilo" localSheetId="14" hidden="1">{"'Consu_Mundial'!$B$2:$H$33"}</definedName>
    <definedName name="elcocodrilo" hidden="1">{"'Consu_Mundial'!$B$2:$H$33"}</definedName>
    <definedName name="ELECDA">#REF!</definedName>
    <definedName name="ELECMETAL">#REF!</definedName>
    <definedName name="ELIQSA">#REF!</definedName>
    <definedName name="emas120">#REF!</definedName>
    <definedName name="EMBALSES">#REF!</definedName>
    <definedName name="embalses.">#REF!</definedName>
    <definedName name="embalses2">#REF!</definedName>
    <definedName name="EMBONOR">#REF!</definedName>
    <definedName name="EMELARI">#REF!</definedName>
    <definedName name="EMELAT">#REF!</definedName>
    <definedName name="EMELSA">#REF!</definedName>
    <definedName name="emenos30">#REF!</definedName>
    <definedName name="EMILIANA">#REF!</definedName>
    <definedName name="emins">#REF!</definedName>
    <definedName name="emp">#REF!</definedName>
    <definedName name="empanrs">#REF!</definedName>
    <definedName name="empars">#REF!</definedName>
    <definedName name="empars_m">#REF!</definedName>
    <definedName name="empcp">#REF!</definedName>
    <definedName name="empeebs">#REF!</definedName>
    <definedName name="empeebs_m">#REF!</definedName>
    <definedName name="empeebse">#REF!</definedName>
    <definedName name="empezar">#REF!</definedName>
    <definedName name="empfs">#REF!</definedName>
    <definedName name="emps">#REF!</definedName>
    <definedName name="emps_m">#REF!</definedName>
    <definedName name="ems">#REF!</definedName>
    <definedName name="ENACAR">#REF!</definedName>
    <definedName name="ENAEX">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Date">#REF!</definedName>
    <definedName name="ENDESA">#REF!</definedName>
    <definedName name="Ending.Balance">IF(#REF!&lt;&gt;"",#REF!-#REF!,"")</definedName>
    <definedName name="Ene_93">#REF!</definedName>
    <definedName name="enero" localSheetId="14" hidden="1">{"'Consu_Mundial'!$B$2:$H$33"}</definedName>
    <definedName name="enero" hidden="1">{"'Consu_Mundial'!$B$2:$H$33"}</definedName>
    <definedName name="ENERSIS">#REF!</definedName>
    <definedName name="enotrans">#REF!</definedName>
    <definedName name="ENTEL">#REF!</definedName>
    <definedName name="Entered_payment">#REF!</definedName>
    <definedName name="eo">#REF!</definedName>
    <definedName name="EP">#REF!</definedName>
    <definedName name="EPC">#REF!</definedName>
    <definedName name="EPCd">#REF!</definedName>
    <definedName name="EPERVA">#REF!</definedName>
    <definedName name="EPG">#REF!</definedName>
    <definedName name="eprims">#REF!</definedName>
    <definedName name="eprivs">#REF!</definedName>
    <definedName name="eprods">#REF!</definedName>
    <definedName name="EQ">#REF!</definedName>
    <definedName name="Equity">#REF!</definedName>
    <definedName name="Equivalencia_nombres_clientes">#REF!</definedName>
    <definedName name="er">#N/A</definedName>
    <definedName name="er56gjh" localSheetId="14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localSheetId="14" hidden="1">{"'Consu_Mundial'!$B$2:$H$33"}</definedName>
    <definedName name="eragfv" hidden="1">{"'Consu_Mundial'!$B$2:$H$33"}</definedName>
    <definedName name="erara">#N/A</definedName>
    <definedName name="erer">#N/A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localSheetId="14" hidden="1">{"'Consu_Mundial'!$B$2:$H$33"}</definedName>
    <definedName name="ererer" hidden="1">{"'Consu_Mundial'!$B$2:$H$33"}</definedName>
    <definedName name="erereree">#N/A</definedName>
    <definedName name="ererereerrr">#REF!</definedName>
    <definedName name="ergf" localSheetId="14" hidden="1">{"Main Economic Indicators",#N/A,FALSE,"C"}</definedName>
    <definedName name="ergf" hidden="1">{"Main Economic Indicators",#N/A,FALSE,"C"}</definedName>
    <definedName name="ergfa45yw465ujghn">#REF!</definedName>
    <definedName name="ergferger" localSheetId="14" hidden="1">{"Main Economic Indicators",#N/A,FALSE,"C"}</definedName>
    <definedName name="ergferger" hidden="1">{"Main Economic Indicators",#N/A,FALSE,"C"}</definedName>
    <definedName name="ergferger2" localSheetId="14" hidden="1">{"Main Economic Indicators",#N/A,FALSE,"C"}</definedName>
    <definedName name="ergferger2" hidden="1">{"Main Economic Indicators",#N/A,FALSE,"C"}</definedName>
    <definedName name="erh" localSheetId="14" hidden="1">{"'Consu_Mundial'!$B$2:$H$33"}</definedName>
    <definedName name="erh" hidden="1">{"'Consu_Mundial'!$B$2:$H$33"}</definedName>
    <definedName name="Erick">#REF!</definedName>
    <definedName name="erms">#REF!</definedName>
    <definedName name="ERP">#REF!</definedName>
    <definedName name="err" localSheetId="13" hidden="1">#REF!</definedName>
    <definedName name="err" localSheetId="14" hidden="1">#REF!</definedName>
    <definedName name="err" hidden="1">#REF!</definedName>
    <definedName name="erreer">#REF!</definedName>
    <definedName name="erreer.">#REF!</definedName>
    <definedName name="errerererererer">#REF!</definedName>
    <definedName name="errerrerrr">#REF!</definedName>
    <definedName name="errrerer">#REF!</definedName>
    <definedName name="errrr" localSheetId="13" hidden="1">#REF!</definedName>
    <definedName name="errrr" localSheetId="14" hidden="1">#REF!</definedName>
    <definedName name="errrr" hidden="1">#REF!</definedName>
    <definedName name="errrrr">#REF!</definedName>
    <definedName name="errrrrr">#REF!</definedName>
    <definedName name="errrrrrr">#REF!</definedName>
    <definedName name="ert" localSheetId="14" hidden="1">{"Minpmon",#N/A,FALSE,"Monthinput"}</definedName>
    <definedName name="ert" hidden="1">{"Minpmon",#N/A,FALSE,"Monthinput"}</definedName>
    <definedName name="ertbnn" localSheetId="14" hidden="1">{"'Consu_Mundial'!$B$2:$H$33"}</definedName>
    <definedName name="ertbnn" hidden="1">{"'Consu_Mundial'!$B$2:$H$33"}</definedName>
    <definedName name="ERTRET" localSheetId="14" hidden="1">#REF!</definedName>
    <definedName name="ERTRET" hidden="1">#REF!</definedName>
    <definedName name="erwdftwf">#REF!</definedName>
    <definedName name="erweqwrfqwcw">#REF!</definedName>
    <definedName name="ERY" localSheetId="14" hidden="1">#REF!</definedName>
    <definedName name="ERY" hidden="1">#REF!</definedName>
    <definedName name="esc">#REF!</definedName>
    <definedName name="escenario2">#REF!</definedName>
    <definedName name="escenario3">#REF!</definedName>
    <definedName name="esdgf" localSheetId="14" hidden="1">{"'Consu_Mundial'!$B$2:$H$33"}</definedName>
    <definedName name="esdgf" hidden="1">{"'Consu_Mundial'!$B$2:$H$33"}</definedName>
    <definedName name="esfdaqd" localSheetId="13" hidden="1">#REF!</definedName>
    <definedName name="esfdaqd" localSheetId="14" hidden="1">#REF!</definedName>
    <definedName name="esfdaqd" hidden="1">#REF!</definedName>
    <definedName name="ESPANA">#REF!</definedName>
    <definedName name="ESPANOLA">#REF!</definedName>
    <definedName name="ESPANOLVAL">#REF!</definedName>
    <definedName name="especiales" localSheetId="14" hidden="1">{"'Hoja2'!$B$5:$F$24"}</definedName>
    <definedName name="especiales" hidden="1">{"'Hoja2'!$B$5:$F$24"}</definedName>
    <definedName name="espees">#REF!</definedName>
    <definedName name="ESSBIO">#REF!</definedName>
    <definedName name="esscs">#REF!</definedName>
    <definedName name="ESSEL">#REF!</definedName>
    <definedName name="essfs">#REF!</definedName>
    <definedName name="essycoms">#REF!</definedName>
    <definedName name="ESTACIONAM">#REF!</definedName>
    <definedName name="estadi1">#N/A</definedName>
    <definedName name="estadigrafos">#N/A</definedName>
    <definedName name="EstimadoPrivado">#REF!</definedName>
    <definedName name="EstimadoSocial">#REF!</definedName>
    <definedName name="ESVAL">#REF!</definedName>
    <definedName name="etgraf1">OFFSET(#REF!,0,0,COUNT(#REF!),1)</definedName>
    <definedName name="etgrafME">OFFSET(#REF!,0,0,COUNTA(#REF!),1)</definedName>
    <definedName name="etgrafMN">OFFSET(#REF!,0,0,COUNTA(#REF!),1)</definedName>
    <definedName name="etiquetasgrafME">OFFSET(#REF!,0,0,COUNTA(#REF!),1)</definedName>
    <definedName name="etrans">#REF!</definedName>
    <definedName name="etrps">#REF!</definedName>
    <definedName name="ets">#REF!</definedName>
    <definedName name="ety" localSheetId="14" hidden="1">{"'Consu_Mundial'!$B$2:$H$33"}</definedName>
    <definedName name="ety" hidden="1">{"'Consu_Mundial'!$B$2:$H$33"}</definedName>
    <definedName name="EURO">#REF!,#REF!</definedName>
    <definedName name="EUROS">#REF!,#REF!</definedName>
    <definedName name="evaluation">#REF!</definedName>
    <definedName name="Evaluation_Summary">#REF!</definedName>
    <definedName name="EW">#REF!</definedName>
    <definedName name="ewe" localSheetId="14" hidden="1">#REF!</definedName>
    <definedName name="ewe" hidden="1">#REF!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gn" localSheetId="14" hidden="1">{"'Consu_Mundial'!$B$2:$H$33"}</definedName>
    <definedName name="ewgn" hidden="1">{"'Consu_Mundial'!$B$2:$H$33"}</definedName>
    <definedName name="ewrpoigagoiajflsidj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PORTACIONES">#REF!,#REF!,#REF!,#REF!</definedName>
    <definedName name="ext">#REF!</definedName>
    <definedName name="Extendido">#REF!,#REF!,#REF!,#REF!,#REF!,#REF!</definedName>
    <definedName name="Extendido_acum">#REF!,#REF!,#REF!,#REF!,#REF!,#REF!</definedName>
    <definedName name="Extendido_men">#REF!,#REF!,#REF!,#REF!,#REF!,#REF!</definedName>
    <definedName name="extern">#REF!</definedName>
    <definedName name="Externo">#REF!</definedName>
    <definedName name="Extras">#REF!</definedName>
    <definedName name="EY" localSheetId="14" hidden="1">#REF!</definedName>
    <definedName name="EY" hidden="1">#REF!</definedName>
    <definedName name="eyuruitip" localSheetId="14" hidden="1">{"'Consu_Mundial'!$B$2:$H$33"}</definedName>
    <definedName name="eyuruitip" hidden="1">{"'Consu_Mundial'!$B$2:$H$33"}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#REF!</definedName>
    <definedName name="FACTOR_REF">#REF!</definedName>
    <definedName name="fadf">#N/A</definedName>
    <definedName name="fafa">#N/A</definedName>
    <definedName name="fafaa">#N/A</definedName>
    <definedName name="fafz">MATCH("mediana",[0]!_pa14,0)+[0]!fadf-1</definedName>
    <definedName name="FALABELLA">#REF!</definedName>
    <definedName name="falla" localSheetId="13" hidden="1">{"'FLUJO'!$X$101"}</definedName>
    <definedName name="falla" localSheetId="14" hidden="1">{"'FLUJO'!$X$101"}</definedName>
    <definedName name="falla" hidden="1">{"'FLUJO'!$X$101"}</definedName>
    <definedName name="famelico" localSheetId="14" hidden="1">{"'Consu_Mundial'!$B$2:$H$33"}</definedName>
    <definedName name="famelico" hidden="1">{"'Consu_Mundial'!$B$2:$H$33"}</definedName>
    <definedName name="Familias">#REF!</definedName>
    <definedName name="FAS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>#REF!</definedName>
    <definedName name="fbk">#REF!</definedName>
    <definedName name="fbkc">#REF!</definedName>
    <definedName name="fbkcd12">#REF!</definedName>
    <definedName name="fbkcd16">#REF!</definedName>
    <definedName name="fbkcn">#REF!</definedName>
    <definedName name="fbkcnd12">#REF!</definedName>
    <definedName name="fbkcnd16">#REF!</definedName>
    <definedName name="fbkcns">#REF!</definedName>
    <definedName name="fbkcs">#REF!</definedName>
    <definedName name="fbkd12">#REF!</definedName>
    <definedName name="fbkd16">#REF!</definedName>
    <definedName name="fbkm">#REF!</definedName>
    <definedName name="fbkmd12">#REF!</definedName>
    <definedName name="fbkmd16">#REF!</definedName>
    <definedName name="fbkmn">#REF!</definedName>
    <definedName name="fbkmnd12">#REF!</definedName>
    <definedName name="fbkmnd16">#REF!</definedName>
    <definedName name="fbkmns">#REF!</definedName>
    <definedName name="fbkms">#REF!</definedName>
    <definedName name="fbkn">#REF!</definedName>
    <definedName name="fbknd12">#REF!</definedName>
    <definedName name="fbknd16">#REF!</definedName>
    <definedName name="fbkns">#REF!</definedName>
    <definedName name="fbks">#REF!</definedName>
    <definedName name="fd" localSheetId="14" hidden="1">{"'Consu_Mundial'!$B$2:$H$33"}</definedName>
    <definedName name="fd" hidden="1">{"'Consu_Mundial'!$B$2:$H$33"}</definedName>
    <definedName name="fdafv">MATCH("mediana",[0]!_pa14,0)+[0]!fadf-1</definedName>
    <definedName name="fdf">OFFSET(#REF!,0,0,COUNT(#REF!),1)</definedName>
    <definedName name="fdfd">#REF!</definedName>
    <definedName name="fdfghfasfafaafafertt">#REF!</definedName>
    <definedName name="fdFsdf" localSheetId="13" hidden="1">#REF!</definedName>
    <definedName name="fdFsdf" localSheetId="14" hidden="1">#REF!</definedName>
    <definedName name="fdFsdf" hidden="1">#REF!</definedName>
    <definedName name="fdgdgd" localSheetId="13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hidden="1">{"'Inversión Extranjera'!$A$1:$AG$74","'Inversión Extranjera'!$G$7:$AF$61"}</definedName>
    <definedName name="fdhsgh" localSheetId="14" hidden="1">{"'Consu_Mundial'!$B$2:$H$33"}</definedName>
    <definedName name="fdhsgh" hidden="1">{"'Consu_Mundial'!$B$2:$H$33"}</definedName>
    <definedName name="fe">#REF!</definedName>
    <definedName name="feaf">{"enero";"febrero";"marzo";"abril";"mayo";"junio";"julio";"agosto";"septiembre";"octubre";"noviembre";"diciembre"}</definedName>
    <definedName name="febrero" localSheetId="14" hidden="1">{"'Consu_Mundial'!$B$2:$H$33"}</definedName>
    <definedName name="febrero" hidden="1">{"'Consu_Mundial'!$B$2:$H$33"}</definedName>
    <definedName name="Fecha">#REF!</definedName>
    <definedName name="Fecha_bv">#REF!</definedName>
    <definedName name="Fecha1">#REF!</definedName>
    <definedName name="Fecha2">#REF!</definedName>
    <definedName name="Fecha3">#REF!</definedName>
    <definedName name="FechaACCL">#REF!</definedName>
    <definedName name="Fechaedv">#REF!</definedName>
    <definedName name="FechaLIQ">#REF!</definedName>
    <definedName name="fechas_edv">#REF!</definedName>
    <definedName name="fechas_g1">#REF!</definedName>
    <definedName name="fechas_g8">#REF!</definedName>
    <definedName name="FechaSPT">#REF!</definedName>
    <definedName name="FECHATC">#REF!</definedName>
    <definedName name="FechaVal">#REF!</definedName>
    <definedName name="fed" localSheetId="14" hidden="1">{"Riqfin97",#N/A,FALSE,"Tran";"Riqfinpro",#N/A,FALSE,"Tran"}</definedName>
    <definedName name="fed" hidden="1">{"Riqfin97",#N/A,FALSE,"Tran";"Riqfinpro",#N/A,FALSE,"Tran"}</definedName>
    <definedName name="feds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localSheetId="14" hidden="1">#REF!</definedName>
    <definedName name="FEFEF" hidden="1">#REF!</definedName>
    <definedName name="feoooo" localSheetId="14" hidden="1">{"'Consu_Mundial'!$B$2:$H$33"}</definedName>
    <definedName name="feoooo" hidden="1">{"'Consu_Mundial'!$B$2:$H$33"}</definedName>
    <definedName name="FeProjects">#REF!</definedName>
    <definedName name="fer">#REF!</definedName>
    <definedName name="fersdsdf" hidden="1">#REF!</definedName>
    <definedName name="ferthh" localSheetId="14" hidden="1">{"'Consu_Mundial'!$B$2:$H$33"}</definedName>
    <definedName name="ferthh" hidden="1">{"'Consu_Mundial'!$B$2:$H$33"}</definedName>
    <definedName name="FETA">#N/A</definedName>
    <definedName name="ff">#N/A</definedName>
    <definedName name="ffa">#N/A</definedName>
    <definedName name="ffdd" localSheetId="13" hidden="1">#REF!</definedName>
    <definedName name="ffdd" localSheetId="14" hidden="1">#REF!</definedName>
    <definedName name="ffdd" hidden="1">#REF!</definedName>
    <definedName name="ffdf">#REF!</definedName>
    <definedName name="fff" localSheetId="13" hidden="1">#REF!</definedName>
    <definedName name="fff" localSheetId="14" hidden="1">#REF!</definedName>
    <definedName name="fff" hidden="1">#REF!</definedName>
    <definedName name="fffa">#N/A</definedName>
    <definedName name="ffff" localSheetId="14" hidden="1">{"Riqfin97",#N/A,FALSE,"Tran";"Riqfinpro",#N/A,FALSE,"Tran"}</definedName>
    <definedName name="ffff" hidden="1">{"Riqfin97",#N/A,FALSE,"Tran";"Riqfinpro",#N/A,FALSE,"Tran"}</definedName>
    <definedName name="fffff">#REF!</definedName>
    <definedName name="fffffd" localSheetId="13" hidden="1">#REF!</definedName>
    <definedName name="fffffd" localSheetId="14" hidden="1">#REF!</definedName>
    <definedName name="fffffd" hidden="1">#REF!</definedName>
    <definedName name="ffffff" localSheetId="14" hidden="1">{"Tab1",#N/A,FALSE,"P";"Tab2",#N/A,FALSE,"P"}</definedName>
    <definedName name="ffffff" hidden="1">{"Tab1",#N/A,FALSE,"P";"Tab2",#N/A,FALSE,"P"}</definedName>
    <definedName name="fffffff" localSheetId="14" hidden="1">{"Minpmon",#N/A,FALSE,"Monthinput"}</definedName>
    <definedName name="fffffff" hidden="1">{"Minpmon",#N/A,FALSE,"Monthinput"}</definedName>
    <definedName name="fffffffffff" localSheetId="14" hidden="1">{"'tasa de salida'!$A$1:$G$48"}</definedName>
    <definedName name="fffffffffff" hidden="1">{"'tasa de salida'!$A$1:$G$48"}</definedName>
    <definedName name="ffffffffffff" localSheetId="14" hidden="1">{"'Consu_Mundial'!$B$2:$H$33"}</definedName>
    <definedName name="ffffffffffff" hidden="1">{"'Consu_Mundial'!$B$2:$H$33"}</definedName>
    <definedName name="ffffffffffffff" localSheetId="14" hidden="1">{"Riqfin97",#N/A,FALSE,"Tran";"Riqfinpro",#N/A,FALSE,"Tran"}</definedName>
    <definedName name="ffffffffffffff" hidden="1">{"Riqfin97",#N/A,FALSE,"Tran";"Riqfinpro",#N/A,FALSE,"Tran"}</definedName>
    <definedName name="ffffffffffffffffffffj" localSheetId="14" hidden="1">{"'Consu_Mundial'!$B$2:$H$33"}</definedName>
    <definedName name="ffffffffffffffffffffj" hidden="1">{"'Consu_Mundial'!$B$2:$H$33"}</definedName>
    <definedName name="ffsaf">#N/A</definedName>
    <definedName name="fg" localSheetId="14" hidden="1">{"'Consu_Mundial'!$B$2:$H$33"}</definedName>
    <definedName name="fg" hidden="1">{"'Consu_Mundial'!$B$2:$H$33"}</definedName>
    <definedName name="fgaf" localSheetId="14" hidden="1">{"'Consu_Mundial'!$B$2:$H$33"}</definedName>
    <definedName name="fgaf" hidden="1">{"'Consu_Mundial'!$B$2:$H$33"}</definedName>
    <definedName name="fgdfg">#REF!</definedName>
    <definedName name="fgf" localSheetId="14" hidden="1">#REF!</definedName>
    <definedName name="fgf" hidden="1">#REF!</definedName>
    <definedName name="fghdrsyujdrtgnbdtyuk">#REF!</definedName>
    <definedName name="fghsrtjhdrth">#REF!</definedName>
    <definedName name="fgjbm" localSheetId="14" hidden="1">{"'Consu_Mundial'!$B$2:$H$33"}</definedName>
    <definedName name="fgjbm" hidden="1">{"'Consu_Mundial'!$B$2:$H$33"}</definedName>
    <definedName name="fhg">#REF!</definedName>
    <definedName name="fhjfjkru" localSheetId="14" hidden="1">{"'Consu_Mundial'!$B$2:$H$33"}</definedName>
    <definedName name="fhjfjkru" hidden="1">{"'Consu_Mundial'!$B$2:$H$33"}</definedName>
    <definedName name="fi" localSheetId="13" hidden="1">#REF!</definedName>
    <definedName name="fi" hidden="1">#REF!</definedName>
    <definedName name="FI.">#REF!</definedName>
    <definedName name="Field">#REF!</definedName>
    <definedName name="Figure" localSheetId="14" hidden="1">{"'Consu_Mundial'!$B$2:$H$33"}</definedName>
    <definedName name="Figure" hidden="1">{"'Consu_Mundial'!$B$2:$H$33"}</definedName>
    <definedName name="FII" localSheetId="13" hidden="1">#REF!</definedName>
    <definedName name="FII" localSheetId="14" hidden="1">#REF!</definedName>
    <definedName name="FII" hidden="1">#REF!</definedName>
    <definedName name="fil" localSheetId="13" hidden="1">#REF!</definedName>
    <definedName name="fil" localSheetId="14" hidden="1">#REF!</definedName>
    <definedName name="fil" hidden="1">#REF!</definedName>
    <definedName name="fila_dato">#N/A</definedName>
    <definedName name="Fila10">#REF!</definedName>
    <definedName name="Fila11">#REF!</definedName>
    <definedName name="Fila12">#REF!</definedName>
    <definedName name="Fila13">#REF!</definedName>
    <definedName name="Fila14">#REF!</definedName>
    <definedName name="Fila15">#REF!</definedName>
    <definedName name="Fila16">#REF!</definedName>
    <definedName name="Fila17">#REF!</definedName>
    <definedName name="Fila18">#REF!</definedName>
    <definedName name="Fila19">#REF!</definedName>
    <definedName name="Fila20">#REF!</definedName>
    <definedName name="Fila3">#REF!</definedName>
    <definedName name="Fila4">#REF!</definedName>
    <definedName name="Fila6">#REF!</definedName>
    <definedName name="Fila7">#REF!</definedName>
    <definedName name="Fila8">#REF!</definedName>
    <definedName name="Fila9">#REF!</definedName>
    <definedName name="fILLL" localSheetId="13" hidden="1">#REF!</definedName>
    <definedName name="fILLL" localSheetId="14" hidden="1">#REF!</definedName>
    <definedName name="fILLL" hidden="1">#REF!</definedName>
    <definedName name="FILTRO_DATO">#REF!</definedName>
    <definedName name="fin">#REF!</definedName>
    <definedName name="Final">#REF!</definedName>
    <definedName name="Financial_Graphs">#REF!</definedName>
    <definedName name="Financial_Summary">#REF!</definedName>
    <definedName name="Financing" localSheetId="14" hidden="1">{"Tab1",#N/A,FALSE,"P";"Tab2",#N/A,FALSE,"P"}</definedName>
    <definedName name="Financing" hidden="1">{"Tab1",#N/A,FALSE,"P";"Tab2",#N/A,FALSE,"P"}</definedName>
    <definedName name="find.this2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4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>#REF!</definedName>
    <definedName name="fjkgkgjk" localSheetId="14" hidden="1">{"'Consu_Mundial'!$B$2:$H$33"}</definedName>
    <definedName name="fjkgkgjk" hidden="1">{"'Consu_Mundial'!$B$2:$H$33"}</definedName>
    <definedName name="FLUJO_EJECUTADO">#REF!</definedName>
    <definedName name="fmi">#REF!</definedName>
    <definedName name="FMutuos">#REF!</definedName>
    <definedName name="fONDO">#REF!</definedName>
    <definedName name="Formula1">#REF!</definedName>
    <definedName name="formulas">#REF!</definedName>
    <definedName name="forward">#N/A</definedName>
    <definedName name="FOSFOROS">#REF!</definedName>
    <definedName name="FPensiones">#REF!</definedName>
    <definedName name="f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localSheetId="14" hidden="1">{"Tab1",#N/A,FALSE,"P";"Tab2",#N/A,FALSE,"P"}</definedName>
    <definedName name="fre" hidden="1">{"Tab1",#N/A,FALSE,"P";"Tab2",#N/A,FALSE,"P"}</definedName>
    <definedName name="FrequencyList">#REF!</definedName>
    <definedName name="FROWARD">#REF!</definedName>
    <definedName name="FSFDSF" localSheetId="14" hidden="1">#REF!</definedName>
    <definedName name="FSFDSF" hidden="1">#REF!</definedName>
    <definedName name="ft">#REF!</definedName>
    <definedName name="fte">#REF!</definedName>
    <definedName name="fths">#REF!</definedName>
    <definedName name="ftjovs">#REF!</definedName>
    <definedName name="ftms">#REF!</definedName>
    <definedName name="ftprims">#REF!</definedName>
    <definedName name="ftr" localSheetId="14" hidden="1">{"Riqfin97",#N/A,FALSE,"Tran";"Riqfinpro",#N/A,FALSE,"Tran"}</definedName>
    <definedName name="ftr" hidden="1">{"Riqfin97",#N/A,FALSE,"Tran";"Riqfinpro",#N/A,FALSE,"Tran"}</definedName>
    <definedName name="fts">#REF!</definedName>
    <definedName name="fty" localSheetId="14" hidden="1">{"Riqfin97",#N/A,FALSE,"Tran";"Riqfinpro",#N/A,FALSE,"Tran"}</definedName>
    <definedName name="fty" hidden="1">{"Riqfin97",#N/A,FALSE,"Tran";"Riqfinpro",#N/A,FALSE,"Tran"}</definedName>
    <definedName name="ftyud" localSheetId="14" hidden="1">{"'Consu_Mundial'!$B$2:$H$33"}</definedName>
    <definedName name="ftyud" hidden="1">{"'Consu_Mundial'!$B$2:$H$33"}</definedName>
    <definedName name="ful" localSheetId="14" hidden="1">{"'Consu_Mundial'!$B$2:$H$33"}</definedName>
    <definedName name="ful" hidden="1">{"'Consu_Mundial'!$B$2:$H$33"}</definedName>
    <definedName name="Full_Capacity">#REF!</definedName>
    <definedName name="funcionarios">#REF!</definedName>
    <definedName name="fv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>#REF!</definedName>
    <definedName name="G">#REF!</definedName>
    <definedName name="G.1.2." hidden="1">#REF!</definedName>
    <definedName name="G.1.2.2." hidden="1">#REF!</definedName>
    <definedName name="G.1.3." hidden="1">#REF!</definedName>
    <definedName name="G.I.16.E">#REF!</definedName>
    <definedName name="G.I.7.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#REF!</definedName>
    <definedName name="g_3_g_A1ab" localSheetId="13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hidden="1">{"'Inversión Extranjera'!$A$1:$AG$74","'Inversión Extranjera'!$G$7:$AF$61"}</definedName>
    <definedName name="G1_">#REF!</definedName>
    <definedName name="G10axx">#REF!</definedName>
    <definedName name="g13_">OFFSET(#REF!,0,0,COUNT(#REF!),1)</definedName>
    <definedName name="G15_">#REF!</definedName>
    <definedName name="G2_">#REF!</definedName>
    <definedName name="G26XXxx">#REF!</definedName>
    <definedName name="G3_">#REF!</definedName>
    <definedName name="g6a">#REF!</definedName>
    <definedName name="GAA">#REF!</definedName>
    <definedName name="GAAPBS10">#REF!</definedName>
    <definedName name="gabyli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localSheetId="14" hidden="1">{"'Consu_Mundial'!$B$2:$H$33"}</definedName>
    <definedName name="gadspguy" hidden="1">{"'Consu_Mundial'!$B$2:$H$33"}</definedName>
    <definedName name="gaga" localSheetId="14" hidden="1">{"'Consu_Mundial'!$B$2:$H$33"}</definedName>
    <definedName name="gaga" hidden="1">{"'Consu_Mundial'!$B$2:$H$33"}</definedName>
    <definedName name="gagas" localSheetId="14" hidden="1">{"'Consu_Mundial'!$B$2:$H$33"}</definedName>
    <definedName name="gagas" hidden="1">{"'Consu_Mundial'!$B$2:$H$33"}</definedName>
    <definedName name="gaopsuert" localSheetId="14" hidden="1">{"'Consu_Mundial'!$B$2:$H$33"}</definedName>
    <definedName name="gaopsuert" hidden="1">{"'Consu_Mundial'!$B$2:$H$33"}</definedName>
    <definedName name="gap">#REF!</definedName>
    <definedName name="gargeas" localSheetId="14" hidden="1">{"'Consu_Mundial'!$B$2:$H$33"}</definedName>
    <definedName name="gargeas" hidden="1">{"'Consu_Mundial'!$B$2:$H$33"}</definedName>
    <definedName name="GAS">#REF!</definedName>
    <definedName name="GASCO">#REF!</definedName>
    <definedName name="gashdg" localSheetId="14" hidden="1">{"'Consu_Mundial'!$B$2:$H$33"}</definedName>
    <definedName name="gashdg" hidden="1">{"'Consu_Mundial'!$B$2:$H$33"}</definedName>
    <definedName name="gasmargin">#REF!</definedName>
    <definedName name="GASODUCTO___CARRASCO__RIO_GRANDE">#REF!</definedName>
    <definedName name="GASODUCTO___CARRASCO_VALLE_HERMOSO">#REF!</definedName>
    <definedName name="GASODUCTO___CERRILLOS_MONTEAGUDO">#REF!</definedName>
    <definedName name="GASODUCTO___COLPA_SAN_RAMON">#REF!</definedName>
    <definedName name="GASODUCTO___ITAGUAZURENDA_CHARAGUA">#REF!</definedName>
    <definedName name="GASODUCTO___RIO_GRANDE_ALTIPLANO">#REF!</definedName>
    <definedName name="GASODUCTO___RIO_GRANDE_MUTUN">#REF!</definedName>
    <definedName name="GASODUCTO___RIO_GRANDE_SANTA_CRUZ">#REF!</definedName>
    <definedName name="GASODUCTO___RIO_GRANDE_YACUIBA">#REF!</definedName>
    <definedName name="GASODUCTO___TAQUIPERENDA_POTOSI">#REF!</definedName>
    <definedName name="GASODUCTO___VILLAMONTES_TARIJA">#REF!</definedName>
    <definedName name="Gasolina">#REF!</definedName>
    <definedName name="Gasolina1">#REF!</definedName>
    <definedName name="Gasolina2">#REF!</definedName>
    <definedName name="gaspdigy" localSheetId="14" hidden="1">{"'Consu_Mundial'!$B$2:$H$33"}</definedName>
    <definedName name="gaspdigy" hidden="1">{"'Consu_Mundial'!$B$2:$H$33"}</definedName>
    <definedName name="gaspgy" localSheetId="14" hidden="1">{"'Consu_Mundial'!$B$2:$H$33"}</definedName>
    <definedName name="gaspgy" hidden="1">{"'Consu_Mundial'!$B$2:$H$33"}</definedName>
    <definedName name="gaspúyg" localSheetId="14" hidden="1">{"'Consu_Mundial'!$B$2:$H$33"}</definedName>
    <definedName name="gaspúyg" hidden="1">{"'Consu_Mundial'!$B$2:$H$33"}</definedName>
    <definedName name="gatito" localSheetId="14" hidden="1">{"'Consu_Mundial'!$B$2:$H$33"}</definedName>
    <definedName name="gatito" hidden="1">{"'Consu_Mundial'!$B$2:$H$33"}</definedName>
    <definedName name="gato">#N/A</definedName>
    <definedName name="GB">#REF!</definedName>
    <definedName name="gbncncbn" localSheetId="14" hidden="1">{"'Consu_Mundial'!$B$2:$H$33"}</definedName>
    <definedName name="gbncncbn" hidden="1">{"'Consu_Mundial'!$B$2:$H$33"}</definedName>
    <definedName name="GCHARAGUA">#REF!</definedName>
    <definedName name="GCLPSRM">#REF!</definedName>
    <definedName name="GCRCORGDE">#REF!</definedName>
    <definedName name="GCRCOVHM">#REF!</definedName>
    <definedName name="GCRLMTGD">#REF!</definedName>
    <definedName name="gdfg" localSheetId="14" hidden="1">{"'Consu_Mundial'!$B$2:$H$33"}</definedName>
    <definedName name="gdfg" hidden="1">{"'Consu_Mundial'!$B$2:$H$33"}</definedName>
    <definedName name="gdsgf352dsaf321dsa32fdsa" localSheetId="14" hidden="1">{"'Inversión Extranjera'!$A$1:$AG$74","'Inversión Extranjera'!$G$7:$AF$61"}</definedName>
    <definedName name="gdsgf352dsaf321dsa32fdsa" hidden="1">{"'Inversión Extranjera'!$A$1:$AG$74","'Inversión Extranjera'!$G$7:$AF$61"}</definedName>
    <definedName name="gdxcm" localSheetId="14" hidden="1">{"'Consu_Mundial'!$B$2:$H$33"}</definedName>
    <definedName name="gdxcm" hidden="1">{"'Consu_Mundial'!$B$2:$H$33"}</definedName>
    <definedName name="GE">#REF!</definedName>
    <definedName name="GECHILE">#REF!</definedName>
    <definedName name="geg">{"Jan' ";"Feb' ";"Mar' ";"Apr' ";"May' ";"Jun' ";"Jul' ";"Aug' ";"Sep' ";"Oct' ";"Nov' ";"Dec' "}</definedName>
    <definedName name="GENBRU">#REF!</definedName>
    <definedName name="GENBRU.">#REF!</definedName>
    <definedName name="genbru2">#REF!</definedName>
    <definedName name="GENBRUs">#REF!</definedName>
    <definedName name="GENER">#REF!</definedName>
    <definedName name="GENERACION">#REF!</definedName>
    <definedName name="generacion2">#REF!</definedName>
    <definedName name="GENERACION3">#REF!</definedName>
    <definedName name="GENERADORA">#REF!</definedName>
    <definedName name="Gerencia_de_información_e_Investigación_Estadística">#REF!,#REF!,#REF!,#REF!,#REF!,#REF!,#REF!,#REF!</definedName>
    <definedName name="gf" localSheetId="14" hidden="1">{"'Consu_Mundial'!$B$2:$H$33"}</definedName>
    <definedName name="gf" hidden="1">{"'Consu_Mundial'!$B$2:$H$33"}</definedName>
    <definedName name="GF_GT">#REF!</definedName>
    <definedName name="gf_gt_a">#REF!</definedName>
    <definedName name="gf_gtA">#REF!</definedName>
    <definedName name="gfasejorklkw" localSheetId="14" hidden="1">{"'Consu_Mundial'!$B$2:$H$33"}</definedName>
    <definedName name="gfasejorklkw" hidden="1">{"'Consu_Mundial'!$B$2:$H$33"}</definedName>
    <definedName name="gfd" localSheetId="14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localSheetId="14" hidden="1">{"'RELATÓRIO'!$A$1:$E$20","'RELATÓRIO'!$A$22:$D$34","'INTERNET'!$A$31:$G$58","'INTERNET'!$A$1:$G$28","'SÉRIE HISTÓRICA'!$A$167:$H$212","'SÉRIE HISTÓRICA'!$A$56:$H$101"}</definedName>
    <definedName name="gfhh" hidden="1">{"'RELATÓRIO'!$A$1:$E$20","'RELATÓRIO'!$A$22:$D$34","'INTERNET'!$A$31:$G$58","'INTERNET'!$A$1:$G$28","'SÉRIE HISTÓRICA'!$A$167:$H$212","'SÉRIE HISTÓRICA'!$A$56:$H$101"}</definedName>
    <definedName name="gfhsty" localSheetId="14" hidden="1">{"'Consu_Mundial'!$B$2:$H$33"}</definedName>
    <definedName name="gfhsty" hidden="1">{"'Consu_Mundial'!$B$2:$H$33"}</definedName>
    <definedName name="gfhstygh" localSheetId="14" hidden="1">{"'Consu_Mundial'!$B$2:$H$33"}</definedName>
    <definedName name="gfhstygh" hidden="1">{"'Consu_Mundial'!$B$2:$H$33"}</definedName>
    <definedName name="gfin">#REF!</definedName>
    <definedName name="gfint">#REF!</definedName>
    <definedName name="gfr" localSheetId="13" hidden="1">#REF!</definedName>
    <definedName name="gfr" localSheetId="14" hidden="1">#REF!</definedName>
    <definedName name="gfr" hidden="1">#REF!</definedName>
    <definedName name="gfzxhsrtywsrtwt" localSheetId="13" hidden="1">#REF!</definedName>
    <definedName name="gfzxhsrtywsrtwt" localSheetId="14" hidden="1">#REF!</definedName>
    <definedName name="gfzxhsrtywsrtwt" hidden="1">#REF!</definedName>
    <definedName name="gg">#REF!</definedName>
    <definedName name="ggdfdfas">#REF!</definedName>
    <definedName name="ggg" localSheetId="13" hidden="1">#REF!</definedName>
    <definedName name="ggg" localSheetId="14" hidden="1">#REF!</definedName>
    <definedName name="ggg" hidden="1">#REF!</definedName>
    <definedName name="ggg.thj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>#REF!</definedName>
    <definedName name="gggggg">#REF!</definedName>
    <definedName name="gggggggg">#REF!</definedName>
    <definedName name="ggggggggg">#REF!,#REF!</definedName>
    <definedName name="ggggggggggg" localSheetId="14" hidden="1">{"'Consu_Mundial'!$B$2:$H$33"}</definedName>
    <definedName name="ggggggggggg" hidden="1">{"'Consu_Mundial'!$B$2:$H$33"}</definedName>
    <definedName name="gh" localSheetId="14" hidden="1">{"'Consu_Mundial'!$B$2:$H$33"}</definedName>
    <definedName name="gh" hidden="1">{"'Consu_Mundial'!$B$2:$H$33"}</definedName>
    <definedName name="ghdhzhghzdhz" localSheetId="13" hidden="1">#REF!</definedName>
    <definedName name="ghdhzhghzdhz" localSheetId="14" hidden="1">#REF!</definedName>
    <definedName name="ghdhzhghzdhz" hidden="1">#REF!</definedName>
    <definedName name="ghh">#N/A</definedName>
    <definedName name="ghhsdf" localSheetId="14" hidden="1">{"'Consu_Mundial'!$B$2:$H$33"}</definedName>
    <definedName name="ghhsdf" hidden="1">{"'Consu_Mundial'!$B$2:$H$33"}</definedName>
    <definedName name="ghnbv" localSheetId="14" hidden="1">{"'Consu_Mundial'!$B$2:$H$33"}</definedName>
    <definedName name="ghnbv" hidden="1">{"'Consu_Mundial'!$B$2:$H$33"}</definedName>
    <definedName name="ghstry" localSheetId="14" hidden="1">{"'Consu_Mundial'!$B$2:$H$33"}</definedName>
    <definedName name="ghstry" hidden="1">{"'Consu_Mundial'!$B$2:$H$33"}</definedName>
    <definedName name="ght" localSheetId="14" hidden="1">{"Tab1",#N/A,FALSE,"P";"Tab2",#N/A,FALSE,"P"}</definedName>
    <definedName name="ght" hidden="1">{"Tab1",#N/A,FALSE,"P";"Tab2",#N/A,FALSE,"P"}</definedName>
    <definedName name="gitsmo">#REF!</definedName>
    <definedName name="giuih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>#REF!</definedName>
    <definedName name="GKK">#REF!</definedName>
    <definedName name="gklgkñ" localSheetId="14" hidden="1">{"'Consu_Mundial'!$B$2:$H$33"}</definedName>
    <definedName name="gklgkñ" hidden="1">{"'Consu_Mundial'!$B$2:$H$33"}</definedName>
    <definedName name="glosa">#REF!</definedName>
    <definedName name="gluo" localSheetId="14" hidden="1">{"'Consu_Mundial'!$B$2:$H$33"}</definedName>
    <definedName name="gluo" hidden="1">{"'Consu_Mundial'!$B$2:$H$33"}</definedName>
    <definedName name="gn">#REF!</definedName>
    <definedName name="gns">#REF!</definedName>
    <definedName name="goa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localSheetId="14" hidden="1">#REF!</definedName>
    <definedName name="goldtyjhdy" hidden="1">#REF!</definedName>
    <definedName name="GOLF">#REF!</definedName>
    <definedName name="got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#REF!</definedName>
    <definedName name="graf">#REF!,#REF!,#REF!</definedName>
    <definedName name="Graf_new">#REF!</definedName>
    <definedName name="Graf_pens_anual" localSheetId="14" hidden="1">#REF!</definedName>
    <definedName name="Graf_pens_anual" hidden="1">#REF!</definedName>
    <definedName name="Graf3" localSheetId="14" hidden="1">{"3",#N/A,FALSE,"BASE MONETARIA";"4",#N/A,FALSE,"BASE MONETARIA"}</definedName>
    <definedName name="Graf3" hidden="1">{"3",#N/A,FALSE,"BASE MONETARIA";"4",#N/A,FALSE,"BASE MONETARIA"}</definedName>
    <definedName name="Graf3i" localSheetId="14" hidden="1">{"3",#N/A,FALSE,"BASE MONETARIA";"4",#N/A,FALSE,"BASE MONETARIA"}</definedName>
    <definedName name="Graf3i" hidden="1">{"3",#N/A,FALSE,"BASE MONETARIA";"4",#N/A,FALSE,"BASE MONETARIA"}</definedName>
    <definedName name="GRAFA">#REF!</definedName>
    <definedName name="grafico">#REF!,#REF!</definedName>
    <definedName name="Gráfico_IV.1" localSheetId="13" hidden="1">{"'Hoja1'!$A$2:$O$33"}</definedName>
    <definedName name="Gráfico_IV.1" localSheetId="14" hidden="1">{"'Hoja1'!$A$2:$O$33"}</definedName>
    <definedName name="Gráfico_IV.1" hidden="1">{"'Hoja1'!$A$2:$O$33"}</definedName>
    <definedName name="Grafico2">#REF!</definedName>
    <definedName name="graficos" localSheetId="13" hidden="1">{"Supply1",#N/A,FALSE,"C";"Supply2",#N/A,FALSE,"C"}</definedName>
    <definedName name="graficos" localSheetId="14" hidden="1">{"Supply1",#N/A,FALSE,"C";"Supply2",#N/A,FALSE,"C"}</definedName>
    <definedName name="graficos" hidden="1">{"Supply1",#N/A,FALSE,"C";"Supply2",#N/A,FALSE,"C"}</definedName>
    <definedName name="GRAFICOS_2">#REF!</definedName>
    <definedName name="GRANADILLA">#REF!</definedName>
    <definedName name="GRANGE">#REF!</definedName>
    <definedName name="graph1" localSheetId="13" hidden="1">#REF!</definedName>
    <definedName name="graph1" localSheetId="14" hidden="1">#REF!</definedName>
    <definedName name="graph1" hidden="1">#REF!</definedName>
    <definedName name="Graph31" localSheetId="13" hidden="1">#REF!</definedName>
    <definedName name="Graph31" localSheetId="14" hidden="1">#REF!</definedName>
    <definedName name="Graph31" hidden="1">#REF!</definedName>
    <definedName name="gre" localSheetId="14" hidden="1">{"Riqfin97",#N/A,FALSE,"Tran";"Riqfinpro",#N/A,FALSE,"Tran"}</definedName>
    <definedName name="gre" hidden="1">{"Riqfin97",#N/A,FALSE,"Tran";"Riqfinpro",#N/A,FALSE,"Tran"}</definedName>
    <definedName name="gret" localSheetId="14" hidden="1">#REF!</definedName>
    <definedName name="gret" hidden="1">#REF!</definedName>
    <definedName name="grfsd">#REF!</definedName>
    <definedName name="GRGDYCB">#REF!</definedName>
    <definedName name="grs">#REF!</definedName>
    <definedName name="GRSDG" localSheetId="14" hidden="1">#REF!</definedName>
    <definedName name="GRSDG" hidden="1">#REF!</definedName>
    <definedName name="grsthyd" localSheetId="14" hidden="1">{"'Consu_Mundial'!$B$2:$H$33"}</definedName>
    <definedName name="grsthyd" hidden="1">{"'Consu_Mundial'!$B$2:$H$33"}</definedName>
    <definedName name="gsdcvdsgetbsdf">#REF!</definedName>
    <definedName name="gsdf" localSheetId="14" hidden="1">{"'Consu_Mundial'!$B$2:$H$33"}</definedName>
    <definedName name="gsdf" hidden="1">{"'Consu_Mundial'!$B$2:$H$33"}</definedName>
    <definedName name="gt" localSheetId="14" hidden="1">{"'Consu_Mundial'!$B$2:$H$33"}</definedName>
    <definedName name="gt" hidden="1">{"'Consu_Mundial'!$B$2:$H$33"}</definedName>
    <definedName name="GTC">#REF!</definedName>
    <definedName name="gu" localSheetId="14" hidden="1">#REF!</definedName>
    <definedName name="gu" hidden="1">#REF!</definedName>
    <definedName name="gugo" localSheetId="14" hidden="1">{"'Consu_Mundial'!$B$2:$H$33"}</definedName>
    <definedName name="gugo" hidden="1">{"'Consu_Mundial'!$B$2:$H$33"}</definedName>
    <definedName name="guille" localSheetId="14" hidden="1">{"'Consu_Mundial'!$B$2:$H$33"}</definedName>
    <definedName name="guille" hidden="1">{"'Consu_Mundial'!$B$2:$H$33"}</definedName>
    <definedName name="guiso" localSheetId="14" hidden="1">{"'Consu_Mundial'!$B$2:$H$33"}</definedName>
    <definedName name="guiso" hidden="1">{"'Consu_Mundial'!$B$2:$H$33"}</definedName>
    <definedName name="guisocongato" localSheetId="14" hidden="1">{"'Consu_Mundial'!$B$2:$H$33"}</definedName>
    <definedName name="guisocongato" hidden="1">{"'Consu_Mundial'!$B$2:$H$33"}</definedName>
    <definedName name="GURBSCZ">#REF!</definedName>
    <definedName name="GVT">#REF!</definedName>
    <definedName name="gy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4" hidden="1">{"Tab1",#N/A,FALSE,"P";"Tab2",#N/A,FALSE,"P"}</definedName>
    <definedName name="gyu" hidden="1">{"Tab1",#N/A,FALSE,"P";"Tab2",#N/A,FALSE,"P"}</definedName>
    <definedName name="h">#REF!</definedName>
    <definedName name="h1977_1989">#REF!,#REF!</definedName>
    <definedName name="h1989_1994">#REF!,#REF!</definedName>
    <definedName name="h1b" localSheetId="13" hidden="1">#REF!</definedName>
    <definedName name="h1b" localSheetId="14" hidden="1">#REF!</definedName>
    <definedName name="h1b" hidden="1">#REF!</definedName>
    <definedName name="h63y34" localSheetId="13" hidden="1">#REF!</definedName>
    <definedName name="h63y34" localSheetId="14" hidden="1">#REF!</definedName>
    <definedName name="h63y34" hidden="1">#REF!</definedName>
    <definedName name="h6tqah4e" localSheetId="14" hidden="1">#REF!</definedName>
    <definedName name="h6tqah4e" hidden="1">#REF!</definedName>
    <definedName name="haceh" localSheetId="14" hidden="1">{"'Consu_Mundial'!$B$2:$H$33"}</definedName>
    <definedName name="haceh" hidden="1">{"'Consu_Mundial'!$B$2:$H$33"}</definedName>
    <definedName name="hambre" localSheetId="14" hidden="1">{"'Consu_Mundial'!$B$2:$H$33"}</definedName>
    <definedName name="hambre" hidden="1">{"'Consu_Mundial'!$B$2:$H$33"}</definedName>
    <definedName name="hambruna" localSheetId="14" hidden="1">{"'Consu_Mundial'!$B$2:$H$33"}</definedName>
    <definedName name="hambruna" hidden="1">{"'Consu_Mundial'!$B$2:$H$33"}</definedName>
    <definedName name="has">#REF!</definedName>
    <definedName name="hcvjdsvjdscvd">#N/A</definedName>
    <definedName name="hdgjryubn" localSheetId="14" hidden="1">{"'Consu_Mundial'!$B$2:$H$33"}</definedName>
    <definedName name="hdgjryubn" hidden="1">{"'Consu_Mundial'!$B$2:$H$33"}</definedName>
    <definedName name="hdgwee" localSheetId="14" hidden="1">{"'Consu_Mundial'!$B$2:$H$33"}</definedName>
    <definedName name="hdgwee" hidden="1">{"'Consu_Mundial'!$B$2:$H$33"}</definedName>
    <definedName name="hdtyju" localSheetId="14" hidden="1">#REF!</definedName>
    <definedName name="hdtyju" hidden="1">#REF!</definedName>
    <definedName name="he">#REF!</definedName>
    <definedName name="hello" localSheetId="14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lpLoc0">#REF!</definedName>
    <definedName name="HelpLoc1">#REF!</definedName>
    <definedName name="HelpLoc2">#REF!</definedName>
    <definedName name="HelpLoc3">#REF!</definedName>
    <definedName name="HelpLoc4">#REF!</definedName>
    <definedName name="HelpLoc5">#REF!</definedName>
    <definedName name="HelpLoc6">#REF!</definedName>
    <definedName name="HelpLoc7">#REF!</definedName>
    <definedName name="HF" localSheetId="13" hidden="1">#REF!</definedName>
    <definedName name="HF" localSheetId="14" hidden="1">#REF!</definedName>
    <definedName name="HF" hidden="1">#REF!</definedName>
    <definedName name="hfjg">#REF!</definedName>
    <definedName name="hg" localSheetId="14" hidden="1">{"'Consu_Mundial'!$B$2:$H$33"}</definedName>
    <definedName name="hg" hidden="1">{"'Consu_Mundial'!$B$2:$H$33"}</definedName>
    <definedName name="hgfh" localSheetId="14" hidden="1">{"'Consu_Mundial'!$B$2:$H$33"}</definedName>
    <definedName name="hgfh" hidden="1">{"'Consu_Mundial'!$B$2:$H$33"}</definedName>
    <definedName name="hghhghghghg">#REF!</definedName>
    <definedName name="hghhhhhhhhhhhhhh" localSheetId="14" hidden="1">{"'Consu_Mundial'!$B$2:$H$33"}</definedName>
    <definedName name="hghhhhhhhhhhhhhh" hidden="1">{"'Consu_Mundial'!$B$2:$H$33"}</definedName>
    <definedName name="hghj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localSheetId="14" hidden="1">{"'Consu_Mundial'!$B$2:$H$33"}</definedName>
    <definedName name="hgsshhhhhhhhhhaer" hidden="1">{"'Consu_Mundial'!$B$2:$H$33"}</definedName>
    <definedName name="hgytjkgbhfyfrkghohjuisdhdnfkgg">#N/A</definedName>
    <definedName name="hh" localSheetId="14" hidden="1">{"'Consu_Mundial'!$B$2:$H$33"}</definedName>
    <definedName name="hh" hidden="1">{"'Consu_Mundial'!$B$2:$H$33"}</definedName>
    <definedName name="hhh">#REF!</definedName>
    <definedName name="hhhhh" localSheetId="14" hidden="1">{"Tab1",#N/A,FALSE,"P";"Tab2",#N/A,FALSE,"P"}</definedName>
    <definedName name="hhhhh" hidden="1">{"Tab1",#N/A,FALSE,"P";"Tab2",#N/A,FALSE,"P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localSheetId="14" hidden="1">{"'Consu_Mundial'!$B$2:$H$33"}</definedName>
    <definedName name="hhhhhhhhhhd" hidden="1">{"'Consu_Mundial'!$B$2:$H$33"}</definedName>
    <definedName name="hhhs">#N/A</definedName>
    <definedName name="hhsakka">#REF!</definedName>
    <definedName name="hht" localSheetId="14" hidden="1">{"'Consu_Mundial'!$B$2:$H$33"}</definedName>
    <definedName name="hht" hidden="1">{"'Consu_Mundial'!$B$2:$H$33"}</definedName>
    <definedName name="HIDRO1">#REF!</definedName>
    <definedName name="hijitus" localSheetId="14" hidden="1">{"'Consu_Mundial'!$B$2:$H$33"}</definedName>
    <definedName name="hijitus" hidden="1">{"'Consu_Mundial'!$B$2:$H$33"}</definedName>
    <definedName name="hio" localSheetId="14" hidden="1">{"Tab1",#N/A,FALSE,"P";"Tab2",#N/A,FALSE,"P"}</definedName>
    <definedName name="hio" hidden="1">{"Tab1",#N/A,FALSE,"P";"Tab2",#N/A,FALSE,"P"}</definedName>
    <definedName name="HIPICO">#REF!</definedName>
    <definedName name="HIPODROMO">#REF!</definedName>
    <definedName name="hjdhjj" localSheetId="14" hidden="1">{"'Consu_Mundial'!$B$2:$H$33"}</definedName>
    <definedName name="hjdhjj" hidden="1">{"'Consu_Mundial'!$B$2:$H$33"}</definedName>
    <definedName name="hjhjhj" localSheetId="14" hidden="1">{"'Consu_Mundial'!$B$2:$H$33"}</definedName>
    <definedName name="hjhjhj" hidden="1">{"'Consu_Mundial'!$B$2:$H$33"}</definedName>
    <definedName name="hllliun" localSheetId="14" hidden="1">#REF!</definedName>
    <definedName name="hllliun" hidden="1">#REF!</definedName>
    <definedName name="hlñk" localSheetId="14" hidden="1">{"'Consu_Mundial'!$B$2:$H$33"}</definedName>
    <definedName name="hlñk" hidden="1">{"'Consu_Mundial'!$B$2:$H$33"}</definedName>
    <definedName name="hlñksdfhqrt" localSheetId="14" hidden="1">{"'Consu_Mundial'!$B$2:$H$33"}</definedName>
    <definedName name="hlñksdfhqrt" hidden="1">{"'Consu_Mundial'!$B$2:$H$33"}</definedName>
    <definedName name="HLP_SDT">#REF!</definedName>
    <definedName name="hnjdukftyhnfsj">#REF!</definedName>
    <definedName name="hñsh" localSheetId="14" hidden="1">{"'Consu_Mundial'!$B$2:$H$33"}</definedName>
    <definedName name="hñsh" hidden="1">{"'Consu_Mundial'!$B$2:$H$33"}</definedName>
    <definedName name="hoja">#REF!</definedName>
    <definedName name="HOJA1">#REF!</definedName>
    <definedName name="Hoja11a">#REF!</definedName>
    <definedName name="Hoja11b">#REF!</definedName>
    <definedName name="Hoja11c">#REF!</definedName>
    <definedName name="Hoja15">#REF!</definedName>
    <definedName name="Hoja16">#REF!</definedName>
    <definedName name="Hoja17">#REF!</definedName>
    <definedName name="Hoja18">#REF!</definedName>
    <definedName name="Hoja19">#REF!</definedName>
    <definedName name="Hoja19a">#REF!</definedName>
    <definedName name="Hoja2">#REF!</definedName>
    <definedName name="hoja2g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la">#N/A</definedName>
    <definedName name="horasefec">#REF!</definedName>
    <definedName name="horasefecd12">#REF!</definedName>
    <definedName name="horasefecd16">#REF!</definedName>
    <definedName name="horasefecs">#REF!</definedName>
    <definedName name="HORNOS">#REF!</definedName>
    <definedName name="hpu" localSheetId="14" hidden="1">{"Tab1",#N/A,FALSE,"P";"Tab2",#N/A,FALSE,"P"}</definedName>
    <definedName name="hpu" hidden="1">{"Tab1",#N/A,FALSE,"P";"Tab2",#N/A,FALSE,"P"}</definedName>
    <definedName name="hr">#REF!</definedName>
    <definedName name="hre">#REF!</definedName>
    <definedName name="hrs">#REF!</definedName>
    <definedName name="hrs_ef">#REF!</definedName>
    <definedName name="hs">#REF!</definedName>
    <definedName name="hsgadr" localSheetId="14" hidden="1">{"'Consu_Mundial'!$B$2:$H$33"}</definedName>
    <definedName name="hsgadr" hidden="1">{"'Consu_Mundial'!$B$2:$H$33"}</definedName>
    <definedName name="HTML_CodePage" hidden="1">1252</definedName>
    <definedName name="HTML_Control" localSheetId="13" hidden="1">{"'P-3'!$A$6:$R$41"}</definedName>
    <definedName name="HTML_Control" localSheetId="14" hidden="1">{"'P-3'!$A$6:$R$41"}</definedName>
    <definedName name="HTML_Control" hidden="1">{"'P-3'!$A$6:$R$41"}</definedName>
    <definedName name="HTML_Control1" localSheetId="14" hidden="1">{"'RELATÓRIO'!$A$1:$E$20","'RELATÓRIO'!$A$22:$D$34","'INTERNET'!$A$31:$G$58","'INTERNET'!$A$1:$G$28","'SÉRIE HISTÓRICA'!$A$167:$H$212","'SÉRIE HISTÓRICA'!$A$56:$H$101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localSheetId="14" hidden="1">{"'tasa de salida'!$A$1:$G$48"}</definedName>
    <definedName name="HTML_Control2" hidden="1">{"'tasa de salida'!$A$1:$G$48"}</definedName>
    <definedName name="HTML_Control3" localSheetId="14" hidden="1">{"'tasa de salida'!$A$1:$G$48"}</definedName>
    <definedName name="HTML_Control3" hidden="1">{"'tasa de salida'!$A$1:$G$48"}</definedName>
    <definedName name="HTML_Description" hidden="1">"En millones de guaraníes corrientes"</definedName>
    <definedName name="HTML_Email" hidden="1">"sgaleano@hotmail.com"</definedName>
    <definedName name="HTML_Header" hidden="1">"PRODUCTO INTERNO BRUTO"</definedName>
    <definedName name="HTML_LastUpdate" hidden="1">"03/04/1998"</definedName>
    <definedName name="HTML_LineAfter" hidden="1">TRUE</definedName>
    <definedName name="HTML_LineBefore" hidden="1">TRUE</definedName>
    <definedName name="HTML_Name" hidden="1">"DR. SILVIO GALEANO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SOfficespa\Plantillas\HTML.htm"</definedName>
    <definedName name="HTML_PathTemplate" hidden="1">"D:\web1999\may_1999\detalles\HTMLTemporal.htm"</definedName>
    <definedName name="HTML_Title" hidden="1">"BANCO CENTRAL DEL PARAGUAY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1</definedName>
    <definedName name="huh" localSheetId="13" hidden="1">{"'Basic'!$A$1:$F$96"}</definedName>
    <definedName name="huh" localSheetId="14" hidden="1">{"'Basic'!$A$1:$F$96"}</definedName>
    <definedName name="huh" hidden="1">{"'Basic'!$A$1:$F$96"}</definedName>
    <definedName name="hui" localSheetId="14" hidden="1">{"Tab1",#N/A,FALSE,"P";"Tab2",#N/A,FALSE,"P"}</definedName>
    <definedName name="hui" hidden="1">{"Tab1",#N/A,FALSE,"P";"Tab2",#N/A,FALSE,"P"}</definedName>
    <definedName name="huo" localSheetId="14" hidden="1">{"Tab1",#N/A,FALSE,"P";"Tab2",#N/A,FALSE,"P"}</definedName>
    <definedName name="huo" hidden="1">{"Tab1",#N/A,FALSE,"P";"Tab2",#N/A,FALSE,"P"}</definedName>
    <definedName name="hy" localSheetId="14" hidden="1">{"'Consu_Mundial'!$B$2:$H$33"}</definedName>
    <definedName name="hy" hidden="1">{"'Consu_Mundial'!$B$2:$H$33"}</definedName>
    <definedName name="hyuw">#REF!,#REF!</definedName>
    <definedName name="IA">#REF!</definedName>
    <definedName name="IANSA">#REF!</definedName>
    <definedName name="IANSAGRO">#REF!</definedName>
    <definedName name="IB">#REF!</definedName>
    <definedName name="IC">#REF!</definedName>
    <definedName name="id">#REF!</definedName>
    <definedName name="idn">#REF!</definedName>
    <definedName name="idnd12">#REF!</definedName>
    <definedName name="idnd16">#REF!</definedName>
    <definedName name="idns">#REF!</definedName>
    <definedName name="ids">#REF!</definedName>
    <definedName name="ientre30_60">#REF!</definedName>
    <definedName name="ientre60_120">#REF!</definedName>
    <definedName name="iex">#REF!</definedName>
    <definedName name="iexd12">#REF!</definedName>
    <definedName name="iexd16">#REF!</definedName>
    <definedName name="iexn">#REF!</definedName>
    <definedName name="iexnd12">#REF!</definedName>
    <definedName name="iexnd16">#REF!</definedName>
    <definedName name="iexns">#REF!</definedName>
    <definedName name="iexs">#REF!</definedName>
    <definedName name="ii" localSheetId="14" hidden="1">{"'Consu_Mundial'!$B$2:$H$33"}</definedName>
    <definedName name="ii" hidden="1">{"'Consu_Mundial'!$B$2:$H$33"}</definedName>
    <definedName name="IIA">#REF!</definedName>
    <definedName name="IIB">#REF!</definedName>
    <definedName name="IIC">#REF!</definedName>
    <definedName name="iii" localSheetId="14" hidden="1">{"Riqfin97",#N/A,FALSE,"Tran";"Riqfinpro",#N/A,FALSE,"Tran"}</definedName>
    <definedName name="iii" hidden="1">{"Riqfin97",#N/A,FALSE,"Tran";"Riqfinpro",#N/A,FALSE,"Tran"}</definedName>
    <definedName name="III.0" localSheetId="13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hidden="1">{"'Inversión Extranjera'!$A$1:$AG$74","'Inversión Extranjera'!$G$7:$AF$61"}</definedName>
    <definedName name="IIIA">#REF!</definedName>
    <definedName name="IIIB">#REF!</definedName>
    <definedName name="IIIC">#REF!</definedName>
    <definedName name="iiiiii" localSheetId="14" hidden="1">{"'Consu_Mundial'!$B$2:$H$33"}</definedName>
    <definedName name="iiiiii" hidden="1">{"'Consu_Mundial'!$B$2:$H$33"}</definedName>
    <definedName name="iiiiiiiiiiiiii" localSheetId="14" hidden="1">{"'Consu_Mundial'!$B$2:$H$33"}</definedName>
    <definedName name="iiiiiiiiiiiiii" hidden="1">{"'Consu_Mundial'!$B$2:$H$33"}</definedName>
    <definedName name="iiiiiiiiiiit" localSheetId="14" hidden="1">{"'Consu_Mundial'!$B$2:$H$33"}</definedName>
    <definedName name="iiiiiiiiiiit" hidden="1">{"'Consu_Mundial'!$B$2:$H$33"}</definedName>
    <definedName name="IIPForm_OV97">#REF!</definedName>
    <definedName name="IIPForm_PF97">#REF!</definedName>
    <definedName name="IIPForm_PI97">#REF!</definedName>
    <definedName name="IIPForm_TR97">#REF!</definedName>
    <definedName name="ijh" localSheetId="14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13" hidden="1">#REF!</definedName>
    <definedName name="ilguilgu" localSheetId="14" hidden="1">#REF!</definedName>
    <definedName name="ilguilgu" hidden="1">#REF!</definedName>
    <definedName name="ilo" localSheetId="14" hidden="1">{"Riqfin97",#N/A,FALSE,"Tran";"Riqfinpro",#N/A,FALSE,"Tran"}</definedName>
    <definedName name="ilo" hidden="1">{"Riqfin97",#N/A,FALSE,"Tran";"Riqfinpro",#N/A,FALSE,"Tran"}</definedName>
    <definedName name="ilu" localSheetId="14" hidden="1">{"Riqfin97",#N/A,FALSE,"Tran";"Riqfinpro",#N/A,FALSE,"Tran"}</definedName>
    <definedName name="ilu" hidden="1">{"Riqfin97",#N/A,FALSE,"Tran";"Riqfinpro",#N/A,FALSE,"Tran"}</definedName>
    <definedName name="imas120">#REF!</definedName>
    <definedName name="imce">#REF!</definedName>
    <definedName name="imenos30">#REF!</definedName>
    <definedName name="Imens">#REF!</definedName>
    <definedName name="imens2004">#REF!</definedName>
    <definedName name="imens2005">#REF!</definedName>
    <definedName name="imens2006">#REF!</definedName>
    <definedName name="imens2007">#REF!</definedName>
    <definedName name="imens2008">#REF!</definedName>
    <definedName name="Impacto">#REF!</definedName>
    <definedName name="IMPORTACIONES">#REF!</definedName>
    <definedName name="impr">#REF!</definedName>
    <definedName name="Impresion">#REF!,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#REF!</definedName>
    <definedName name="IND">#REF!</definedName>
    <definedName name="ind_89_91">#REF!</definedName>
    <definedName name="ind_92_94">#REF!</definedName>
    <definedName name="Ind4Error">#REF!</definedName>
    <definedName name="ind89_91">#REF!</definedName>
    <definedName name="ind89_94">#REF!,#REF!</definedName>
    <definedName name="Ind8Error">#REF!</definedName>
    <definedName name="ind92_94">#REF!</definedName>
    <definedName name="ind95_97">#REF!</definedName>
    <definedName name="INDALUM">#REF!</definedName>
    <definedName name="indat">#REF!</definedName>
    <definedName name="IndCE1">#REF!</definedName>
    <definedName name="IndCE10">#REF!</definedName>
    <definedName name="IndCE2">#REF!</definedName>
    <definedName name="IndCE3">#REF!</definedName>
    <definedName name="IndCE4">#REF!</definedName>
    <definedName name="IndCE5">#REF!</definedName>
    <definedName name="IndCE6">#REF!</definedName>
    <definedName name="IndCE7">#REF!</definedName>
    <definedName name="IndCE8">#REF!</definedName>
    <definedName name="IndCE9">#REF!</definedName>
    <definedName name="INDECOM">#REF!</definedName>
    <definedName name="indi">#REF!</definedName>
    <definedName name="indicador">#REF!</definedName>
    <definedName name="indice">#REF!</definedName>
    <definedName name="INDICES">#REF!</definedName>
    <definedName name="índices">#REF!,#REF!,#REF!</definedName>
    <definedName name="indint">#REF!</definedName>
    <definedName name="INDISA">#REF!</definedName>
    <definedName name="INDIVER">#REF!</definedName>
    <definedName name="Industria_2" localSheetId="14" hidden="1">{"'Consu_Mundial'!$B$2:$H$33"}</definedName>
    <definedName name="Industria_2" hidden="1">{"'Consu_Mundial'!$B$2:$H$33"}</definedName>
    <definedName name="ineter" localSheetId="14" hidden="1">{"'Consu_Mundial'!$B$2:$H$33"}</definedName>
    <definedName name="ineter" hidden="1">{"'Consu_Mundial'!$B$2:$H$33"}</definedName>
    <definedName name="inf_2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13" hidden="1">#REF!,#REF!,#REF!</definedName>
    <definedName name="infaroi" localSheetId="14" hidden="1">#REF!,#REF!,#REF!</definedName>
    <definedName name="infaroi" hidden="1">#REF!,#REF!,#REF!</definedName>
    <definedName name="inflaciion">#REF!</definedName>
    <definedName name="inflacio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#REF!</definedName>
    <definedName name="INflamn">#REF!</definedName>
    <definedName name="INflaus">#REF!</definedName>
    <definedName name="INFODEMA">#REF!</definedName>
    <definedName name="INFORSA">#REF!</definedName>
    <definedName name="ing">#REF!</definedName>
    <definedName name="inglés" localSheetId="14" hidden="1">{"'Consu_Mundial'!$B$2:$H$33"}</definedName>
    <definedName name="inglés" hidden="1">{"'Consu_Mundial'!$B$2:$H$33"}</definedName>
    <definedName name="Inicio">#REF!</definedName>
    <definedName name="inicio_variable">#N/A</definedName>
    <definedName name="inicio_variable_2">#N/A</definedName>
    <definedName name="inicio_variable_anterior">#N/A</definedName>
    <definedName name="inicio_variable_siguiente">#N/A</definedName>
    <definedName name="inicio_variable_subsiguiente">#N/A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IT">#REF!</definedName>
    <definedName name="INMOBVINA">#REF!</definedName>
    <definedName name="INMURBANA">#REF!</definedName>
    <definedName name="InputOverlay1">#REF!</definedName>
    <definedName name="InputOverlay2">#REF!</definedName>
    <definedName name="interes">#REF!</definedName>
    <definedName name="interes2">#REF!</definedName>
    <definedName name="interes3">#REF!</definedName>
    <definedName name="interesprivado">#REF!</definedName>
    <definedName name="Interest">#N/A</definedName>
    <definedName name="INTERME">#REF!</definedName>
    <definedName name="INTERMN">#REF!</definedName>
    <definedName name="INTEROCEAN">#REF!</definedName>
    <definedName name="INTRAME">#REF!</definedName>
    <definedName name="INTRAMN">#REF!</definedName>
    <definedName name="INVERCAP">#REF!</definedName>
    <definedName name="INVERNOVA">#REF!</definedName>
    <definedName name="INVIESPA">#REF!</definedName>
    <definedName name="INYECC">#REF!</definedName>
    <definedName name="inyecc2">#REF!</definedName>
    <definedName name="io" localSheetId="14" hidden="1">{"'Consu_Mundial'!$B$2:$H$33"}</definedName>
    <definedName name="io" hidden="1">{"'Consu_Mundial'!$B$2:$H$33"}</definedName>
    <definedName name="iooo" localSheetId="13" hidden="1">#REF!</definedName>
    <definedName name="iooo" localSheetId="14" hidden="1">#REF!</definedName>
    <definedName name="iooo" hidden="1">#REF!</definedName>
    <definedName name="ioooooooooooooooooo" localSheetId="14" hidden="1">{"'Consu_Mundial'!$B$2:$H$33"}</definedName>
    <definedName name="ioooooooooooooooooo" hidden="1">{"'Consu_Mundial'!$B$2:$H$33"}</definedName>
    <definedName name="ioyiopyop" localSheetId="14" hidden="1">{"'Consu_Mundial'!$B$2:$H$33"}</definedName>
    <definedName name="ioyiopyop" hidden="1">{"'Consu_Mundial'!$B$2:$H$33"}</definedName>
    <definedName name="IPA">#REF!</definedName>
    <definedName name="IPAC">#REF!</definedName>
    <definedName name="IPAL">#REF!</definedName>
    <definedName name="IPC_actual">#REF!</definedName>
    <definedName name="ipc_m">#REF!</definedName>
    <definedName name="IPC_proy">#REF!</definedName>
    <definedName name="IPCF12">OFFSET(#REF!,0,0,COUNTA(#REF!)-1)</definedName>
    <definedName name="IPCF1224">OFFSET(#REF!,0,0,COUNTA(#REF!)-1)</definedName>
    <definedName name="IPCF24">OFFSET(#REF!,0,0,COUNTA(#REF!)-1)</definedName>
    <definedName name="IPCF6">OFFSET(#REF!,0,0,COUNTA(#REF!)-1)</definedName>
    <definedName name="ipcs">#REF!</definedName>
    <definedName name="IPCX_proy">#REF!</definedName>
    <definedName name="ipcx1s">#REF!</definedName>
    <definedName name="ipe">#REF!</definedName>
    <definedName name="ipec">#REF!</definedName>
    <definedName name="IPPBX" localSheetId="13" hidden="1">#REF!</definedName>
    <definedName name="IPPBX" localSheetId="14" hidden="1">#REF!</definedName>
    <definedName name="IPPBX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RHoja1B10" hidden="1">#REF!</definedName>
    <definedName name="IQRHoja1B11" hidden="1">#REF!</definedName>
    <definedName name="IQRHoja1B13" hidden="1">#REF!</definedName>
    <definedName name="IQRHoja1B14" hidden="1">#REF!</definedName>
    <definedName name="IQRHoja1B15" hidden="1">#REF!</definedName>
    <definedName name="IQRHoja1B16" hidden="1">#REF!</definedName>
    <definedName name="IQRHoja1B18" hidden="1">#REF!</definedName>
    <definedName name="IQRHoja1B19" hidden="1">#REF!</definedName>
    <definedName name="IQRHoja1B20" hidden="1">#REF!</definedName>
    <definedName name="IQRHoja1B21" hidden="1">#REF!</definedName>
    <definedName name="IQRHoja1B22" hidden="1">#REF!</definedName>
    <definedName name="IQRHoja1B28" hidden="1">#REF!</definedName>
    <definedName name="IQRHoja1B29" hidden="1">#REF!</definedName>
    <definedName name="IQRHoja1B3" hidden="1">#REF!</definedName>
    <definedName name="IQRHoja1B30" hidden="1">#REF!</definedName>
    <definedName name="IQRHoja1B4" hidden="1">#REF!</definedName>
    <definedName name="IQRHoja1B5" hidden="1">#REF!</definedName>
    <definedName name="IQRHoja1B6" hidden="1">#REF!</definedName>
    <definedName name="IQRHoja1B7" hidden="1">#REF!</definedName>
    <definedName name="IQRHoja1B9" hidden="1">#REF!</definedName>
    <definedName name="IQUIQUE">#REF!</definedName>
    <definedName name="IR">#REF!</definedName>
    <definedName name="Ir_al_último">#REF!</definedName>
    <definedName name="Ir_al_último1">#REF!</definedName>
    <definedName name="IRAF.5111BA">#REF!</definedName>
    <definedName name="iresto">#REF!</definedName>
    <definedName name="ITATA">#REF!</definedName>
    <definedName name="itcer">#REF!</definedName>
    <definedName name="iu" localSheetId="14" hidden="1">{"'Consu_Mundial'!$B$2:$H$33"}</definedName>
    <definedName name="iu" hidden="1">{"'Consu_Mundial'!$B$2:$H$33"}</definedName>
    <definedName name="IVA">#REF!</definedName>
    <definedName name="ivh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#REF!</definedName>
    <definedName name="ivum_mep">#REF!</definedName>
    <definedName name="ivum2">#REF!</definedName>
    <definedName name="ivv">#REF!</definedName>
    <definedName name="iwpn_m">#REF!</definedName>
    <definedName name="iwpns">#REF!</definedName>
    <definedName name="j" localSheetId="13" hidden="1">#REF!</definedName>
    <definedName name="j" localSheetId="14" hidden="1">#REF!</definedName>
    <definedName name="j" hidden="1">#REF!</definedName>
    <definedName name="jan" localSheetId="14" hidden="1">{#N/A,#N/A,FALSE,"CB";#N/A,#N/A,FALSE,"CMB";#N/A,#N/A,FALSE,"NBFI"}</definedName>
    <definedName name="jan" hidden="1">{#N/A,#N/A,FALSE,"CB";#N/A,#N/A,FALSE,"CMB";#N/A,#N/A,FALSE,"NBFI"}</definedName>
    <definedName name="jdbgf" localSheetId="14" hidden="1">{"'Consu_Mundial'!$B$2:$H$33"}</definedName>
    <definedName name="jdbgf" hidden="1">{"'Consu_Mundial'!$B$2:$H$33"}</definedName>
    <definedName name="jdhjeyt" localSheetId="14" hidden="1">{"'Consu_Mundial'!$B$2:$H$33"}</definedName>
    <definedName name="jdhjeyt" hidden="1">{"'Consu_Mundial'!$B$2:$H$33"}</definedName>
    <definedName name="jdjd" localSheetId="13" hidden="1">#REF!</definedName>
    <definedName name="jdjd" localSheetId="14" hidden="1">#REF!</definedName>
    <definedName name="jdjd" hidden="1">#REF!</definedName>
    <definedName name="jdtuju" localSheetId="14" hidden="1">#REF!</definedName>
    <definedName name="jdtuju" hidden="1">#REF!</definedName>
    <definedName name="jgyjyuf">#REF!</definedName>
    <definedName name="JH">OFFSET(#REF!,0,0,COUNTA(#REF!),1)</definedName>
    <definedName name="jhg" localSheetId="13" hidden="1">#REF!</definedName>
    <definedName name="jhg" localSheetId="14" hidden="1">#REF!</definedName>
    <definedName name="jhg" hidden="1">#REF!</definedName>
    <definedName name="jhgjkl">#REF!</definedName>
    <definedName name="jhj" localSheetId="14" hidden="1">{"'Consu_Mundial'!$B$2:$H$33"}</definedName>
    <definedName name="jhj" hidden="1">{"'Consu_Mundial'!$B$2:$H$33"}</definedName>
    <definedName name="jhndtyujdrth">#REF!</definedName>
    <definedName name="jhsadhasdk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#REF!</definedName>
    <definedName name="jj" localSheetId="14" hidden="1">{"'Consu_Mundial'!$B$2:$H$33"}</definedName>
    <definedName name="jj" hidden="1">{"'Consu_Mundial'!$B$2:$H$33"}</definedName>
    <definedName name="jjj">#REF!</definedName>
    <definedName name="jjjj" localSheetId="14" hidden="1">{"Tab1",#N/A,FALSE,"P";"Tab2",#N/A,FALSE,"P"}</definedName>
    <definedName name="jjjj" hidden="1">{"Tab1",#N/A,FALSE,"P";"Tab2",#N/A,FALSE,"P"}</definedName>
    <definedName name="jjjjjj" localSheetId="14" hidden="1">#REF!</definedName>
    <definedName name="jjjjjj" hidden="1">#REF!</definedName>
    <definedName name="jjjjjjjje" localSheetId="14" hidden="1">{"'Consu_Mundial'!$B$2:$H$33"}</definedName>
    <definedName name="jjjjjjjje" hidden="1">{"'Consu_Mundial'!$B$2:$H$33"}</definedName>
    <definedName name="jjjjjjjjjjj" localSheetId="14" hidden="1">{"'cua 42'!$A$1:$O$40"}</definedName>
    <definedName name="jjjjjjjjjjj" hidden="1">{"'cua 42'!$A$1:$O$40"}</definedName>
    <definedName name="jjjjjjjjjjjjjjjjjj" localSheetId="14" hidden="1">{"Tab1",#N/A,FALSE,"P";"Tab2",#N/A,FALSE,"P"}</definedName>
    <definedName name="jjjjjjjjjjjjjjjjjj" hidden="1">{"Tab1",#N/A,FALSE,"P";"Tab2",#N/A,FALSE,"P"}</definedName>
    <definedName name="jjjk" localSheetId="14" hidden="1">{"'Consu_Mundial'!$B$2:$H$33"}</definedName>
    <definedName name="jjjk" hidden="1">{"'Consu_Mundial'!$B$2:$H$33"}</definedName>
    <definedName name="jk" localSheetId="14" hidden="1">{"'Consu_Mundial'!$B$2:$H$33"}</definedName>
    <definedName name="jk" hidden="1">{"'Consu_Mundial'!$B$2:$H$33"}</definedName>
    <definedName name="jkh" localSheetId="13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localSheetId="14" hidden="1">{"'Consu_Mundial'!$B$2:$H$33"}</definedName>
    <definedName name="jkjkjkj" hidden="1">{"'Consu_Mundial'!$B$2:$H$33"}</definedName>
    <definedName name="jnnkooio" localSheetId="14" hidden="1">{"'Consu_Mundial'!$B$2:$H$33"}</definedName>
    <definedName name="jnnkooio" hidden="1">{"'Consu_Mundial'!$B$2:$H$33"}</definedName>
    <definedName name="jppmpñ" localSheetId="14" hidden="1">{"'cua 42'!$A$1:$O$40"}</definedName>
    <definedName name="jppmpñ" hidden="1">{"'cua 42'!$A$1:$O$40"}</definedName>
    <definedName name="jszdfghdty7kjdrxg">#REF!</definedName>
    <definedName name="ju" localSheetId="14" hidden="1">{"'Consu_Mundial'!$B$2:$H$33"}</definedName>
    <definedName name="ju" hidden="1">{"'Consu_Mundial'!$B$2:$H$33"}</definedName>
    <definedName name="JUCOSA">#REF!</definedName>
    <definedName name="jueves" localSheetId="14" hidden="1">{"'Consu_Mundial'!$B$2:$H$33"}</definedName>
    <definedName name="jueves" hidden="1">{"'Consu_Mundial'!$B$2:$H$33"}</definedName>
    <definedName name="juhbn" localSheetId="14" hidden="1">{"'Consu_Mundial'!$B$2:$H$33"}</definedName>
    <definedName name="juhbn" hidden="1">{"'Consu_Mundial'!$B$2:$H$33"}</definedName>
    <definedName name="jui" localSheetId="14" hidden="1">{"Riqfin97",#N/A,FALSE,"Tran";"Riqfinpro",#N/A,FALSE,"Tran"}</definedName>
    <definedName name="jui" hidden="1">{"Riqfin97",#N/A,FALSE,"Tran";"Riqfinpro",#N/A,FALSE,"Tran"}</definedName>
    <definedName name="juio" localSheetId="14" hidden="1">{"'Consu_Mundial'!$B$2:$H$33"}</definedName>
    <definedName name="juio" hidden="1">{"'Consu_Mundial'!$B$2:$H$33"}</definedName>
    <definedName name="junio" hidden="1">{"'Consu_Mundial'!$B$2:$H$33"}</definedName>
    <definedName name="junk" localSheetId="14" hidden="1">#REF!</definedName>
    <definedName name="junk" hidden="1">#REF!</definedName>
    <definedName name="junk1" localSheetId="14" hidden="1">#REF!</definedName>
    <definedName name="junk1" hidden="1">#REF!</definedName>
    <definedName name="junk2" localSheetId="14" hidden="1">#REF!</definedName>
    <definedName name="junk2" hidden="1">#REF!</definedName>
    <definedName name="junk3" localSheetId="14" hidden="1">#REF!</definedName>
    <definedName name="junk3" hidden="1">#REF!</definedName>
    <definedName name="juy" localSheetId="14" hidden="1">{"Tab1",#N/A,FALSE,"P";"Tab2",#N/A,FALSE,"P"}</definedName>
    <definedName name="juy" hidden="1">{"Tab1",#N/A,FALSE,"P";"Tab2",#N/A,FALSE,"P"}</definedName>
    <definedName name="jygnh" localSheetId="14" hidden="1">{"'Consu_Mundial'!$B$2:$H$33"}</definedName>
    <definedName name="jygnh" hidden="1">{"'Consu_Mundial'!$B$2:$H$33"}</definedName>
    <definedName name="K">#REF!</definedName>
    <definedName name="Kanual">#REF!</definedName>
    <definedName name="karol">MATCH("mediana",[0]!fffa,0)+[0]!hhhs-1</definedName>
    <definedName name="KBRUTO">#REF!</definedName>
    <definedName name="KBruto1">#REF!</definedName>
    <definedName name="kc">#REF!</definedName>
    <definedName name="kc_2">#REF!</definedName>
    <definedName name="kcs">#REF!</definedName>
    <definedName name="Kerosene">#REF!</definedName>
    <definedName name="Kerosene1">#REF!</definedName>
    <definedName name="Kerosene2">#REF!</definedName>
    <definedName name="KFK">OFFSET(#REF!,0,0,COUNT(#REF!),1)</definedName>
    <definedName name="khoaidhy8e" localSheetId="14" hidden="1">{"'Consu_Mundial'!$B$2:$H$33"}</definedName>
    <definedName name="khoaidhy8e" hidden="1">{"'Consu_Mundial'!$B$2:$H$33"}</definedName>
    <definedName name="ki" localSheetId="14" hidden="1">{"'Consu_Mundial'!$B$2:$H$33"}</definedName>
    <definedName name="ki" hidden="1">{"'Consu_Mundial'!$B$2:$H$33"}</definedName>
    <definedName name="kii" localSheetId="14" hidden="1">{"'Consu_Mundial'!$B$2:$H$33"}</definedName>
    <definedName name="kii" hidden="1">{"'Consu_Mundial'!$B$2:$H$33"}</definedName>
    <definedName name="kio" localSheetId="14" hidden="1">{"Tab1",#N/A,FALSE,"P";"Tab2",#N/A,FALSE,"P"}</definedName>
    <definedName name="kio" hidden="1">{"Tab1",#N/A,FALSE,"P";"Tab2",#N/A,FALSE,"P"}</definedName>
    <definedName name="kiu" localSheetId="14" hidden="1">{"Riqfin97",#N/A,FALSE,"Tran";"Riqfinpro",#N/A,FALSE,"Tran"}</definedName>
    <definedName name="kiu" hidden="1">{"Riqfin97",#N/A,FALSE,"Tran";"Riqfinpro",#N/A,FALSE,"Tran"}</definedName>
    <definedName name="kk" localSheetId="14" hidden="1">#REF!</definedName>
    <definedName name="kk" hidden="1">#REF!</definedName>
    <definedName name="kkk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>#REF!,#REF!</definedName>
    <definedName name="kkkkk" localSheetId="14" hidden="1">#REF!</definedName>
    <definedName name="kkkkk" hidden="1">#REF!</definedName>
    <definedName name="kkkkkkkk" localSheetId="14" hidden="1">{"Riqfin97",#N/A,FALSE,"Tran";"Riqfinpro",#N/A,FALSE,"Tran"}</definedName>
    <definedName name="kkkkkkkk" hidden="1">{"Riqfin97",#N/A,FALSE,"Tran";"Riqfinpro",#N/A,FALSE,"Tran"}</definedName>
    <definedName name="kkkkkkkkkkkkz" localSheetId="14" hidden="1">{"'Consu_Mundial'!$B$2:$H$33"}</definedName>
    <definedName name="kkkkkkkkkkkkz" hidden="1">{"'Consu_Mundial'!$B$2:$H$33"}</definedName>
    <definedName name="kkkkkkkkkks" localSheetId="14" hidden="1">{"'Consu_Mundial'!$B$2:$H$33"}</definedName>
    <definedName name="kkkkkkkkkks" hidden="1">{"'Consu_Mundial'!$B$2:$H$33"}</definedName>
    <definedName name="kkkko" localSheetId="14" hidden="1">{"'Consu_Mundial'!$B$2:$H$33"}</definedName>
    <definedName name="kkkko" hidden="1">{"'Consu_Mundial'!$B$2:$H$33"}</definedName>
    <definedName name="kkñljga" localSheetId="14" hidden="1">{"'Consu_Mundial'!$B$2:$H$33"}</definedName>
    <definedName name="kkñljga" hidden="1">{"'Consu_Mundial'!$B$2:$H$33"}</definedName>
    <definedName name="kl" localSheetId="14" hidden="1">{"'Consu_Mundial'!$B$2:$H$33"}</definedName>
    <definedName name="kl" hidden="1">{"'Consu_Mundial'!$B$2:$H$33"}</definedName>
    <definedName name="klklklkl" localSheetId="14" hidden="1">{"'Consu_Mundial'!$B$2:$H$33"}</definedName>
    <definedName name="klklklkl" hidden="1">{"'Consu_Mundial'!$B$2:$H$33"}</definedName>
    <definedName name="klsh" localSheetId="14" hidden="1">{"'Consu_Mundial'!$B$2:$H$33"}</definedName>
    <definedName name="klsh" hidden="1">{"'Consu_Mundial'!$B$2:$H$33"}</definedName>
    <definedName name="km">#REF!</definedName>
    <definedName name="km_2">#REF!</definedName>
    <definedName name="Kmens2004">#REF!</definedName>
    <definedName name="kmens2005">#REF!</definedName>
    <definedName name="Kmens2006">#REF!</definedName>
    <definedName name="kmens2007">#REF!</definedName>
    <definedName name="Kmens2008">#REF!</definedName>
    <definedName name="kmens2009">#REF!</definedName>
    <definedName name="kmens2010">#REF!</definedName>
    <definedName name="Kmens2011">#REF!</definedName>
    <definedName name="kmens2012">#REF!</definedName>
    <definedName name="kmens2013">#REF!</definedName>
    <definedName name="kmens2014">#REF!</definedName>
    <definedName name="kmens2015">#REF!</definedName>
    <definedName name="kmens2016">#REF!</definedName>
    <definedName name="kms">#REF!</definedName>
    <definedName name="KOPOLAR">#REF!</definedName>
    <definedName name="Kresto">#REF!</definedName>
    <definedName name="ksxfghtykrdg">#REF!</definedName>
    <definedName name="ku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>#REF!,#REF!,#REF!</definedName>
    <definedName name="l_p">#REF!</definedName>
    <definedName name="l_r">#REF!</definedName>
    <definedName name="l_r_p">#REF!</definedName>
    <definedName name="l_rsa">#REF!</definedName>
    <definedName name="l_t1">#REF!</definedName>
    <definedName name="l_t2">#REF!</definedName>
    <definedName name="LabelCB">#REF!</definedName>
    <definedName name="LabelChinese">#REF!</definedName>
    <definedName name="LabelEnglish">#REF!</definedName>
    <definedName name="LabelExcluded">#REF!</definedName>
    <definedName name="LabelHide">#REF!</definedName>
    <definedName name="LabelIncluded">#REF!</definedName>
    <definedName name="LabelRepo">#REF!</definedName>
    <definedName name="LabelRev">#REF!</definedName>
    <definedName name="LabelShow">#REF!</definedName>
    <definedName name="lag">#REF!</definedName>
    <definedName name="laguitarra" localSheetId="14" hidden="1">{"'Consu_Mundial'!$B$2:$H$33"}</definedName>
    <definedName name="laguitarra" hidden="1">{"'Consu_Mundial'!$B$2:$H$33"}</definedName>
    <definedName name="LAN">#REF!</definedName>
    <definedName name="LANA_MIEL">#REF!</definedName>
    <definedName name="Language">#REF!</definedName>
    <definedName name="LanguageLink">#REF!</definedName>
    <definedName name="largo">#REF!</definedName>
    <definedName name="LAS_CONDES">#REF!</definedName>
    <definedName name="LASCAR">#REF!</definedName>
    <definedName name="lcs">#REF!</definedName>
    <definedName name="LEAP">#REF!</definedName>
    <definedName name="LEASNAC">#REF!</definedName>
    <definedName name="leche" localSheetId="14" hidden="1">{"'Consu_Mundial'!$B$2:$H$33"}</definedName>
    <definedName name="leche" hidden="1">{"'Consu_Mundial'!$B$2:$H$33"}</definedName>
    <definedName name="lempas">#REF!</definedName>
    <definedName name="letra">#REF!</definedName>
    <definedName name="lft">#REF!</definedName>
    <definedName name="lhrs">#REF!</definedName>
    <definedName name="LIBRA">#REF!,#REF!</definedName>
    <definedName name="LIBRAS">#REF!,#REF!</definedName>
    <definedName name="likgs" localSheetId="14" hidden="1">{"'Consu_Mundial'!$B$2:$H$33"}</definedName>
    <definedName name="likgs" hidden="1">{"'Consu_Mundial'!$B$2:$H$33"}</definedName>
    <definedName name="liloio">#N/A</definedName>
    <definedName name="limcount" hidden="1">1</definedName>
    <definedName name="LINDEFUT">#REF!</definedName>
    <definedName name="lineaingreso">#REF!</definedName>
    <definedName name="LINEAL">#REF!</definedName>
    <definedName name="lip_atc">#REF!</definedName>
    <definedName name="liq">#REF!</definedName>
    <definedName name="LIRQUEN">#REF!</definedName>
    <definedName name="LITORAL">#REF!</definedName>
    <definedName name="lk" localSheetId="14" hidden="1">{"'Consu_Mundial'!$B$2:$H$33"}</definedName>
    <definedName name="lk" hidden="1">{"'Consu_Mundial'!$B$2:$H$33"}</definedName>
    <definedName name="lkghjf" localSheetId="14" hidden="1">{"'Consu_Mundial'!$B$2:$H$33"}</definedName>
    <definedName name="lkghjf" hidden="1">{"'Consu_Mundial'!$B$2:$H$33"}</definedName>
    <definedName name="lkjp" localSheetId="14" hidden="1">#REF!</definedName>
    <definedName name="lkjp" hidden="1">#REF!</definedName>
    <definedName name="lkoiuy" localSheetId="14" hidden="1">{"'Consu_Mundial'!$B$2:$H$33"}</definedName>
    <definedName name="lkoiuy" hidden="1">{"'Consu_Mundial'!$B$2:$H$33"}</definedName>
    <definedName name="ll">#REF!</definedName>
    <definedName name="lll" localSheetId="14" hidden="1">{"Minpmon",#N/A,FALSE,"Monthinput"}</definedName>
    <definedName name="lll" hidden="1">{"Minpmon",#N/A,FALSE,"Monthinput"}</definedName>
    <definedName name="llle" localSheetId="14" hidden="1">{"'Consu_Mundial'!$B$2:$H$33"}</definedName>
    <definedName name="llle" hidden="1">{"'Consu_Mundial'!$B$2:$H$33"}</definedName>
    <definedName name="lllk" localSheetId="14" hidden="1">{"'Consu_Mundial'!$B$2:$H$33"}</definedName>
    <definedName name="lllk" hidden="1">{"'Consu_Mundial'!$B$2:$H$33"}</definedName>
    <definedName name="llll" localSheetId="14" hidden="1">{"Minpmon",#N/A,FALSE,"Monthinput"}</definedName>
    <definedName name="llll" hidden="1">{"Minpmon",#N/A,FALSE,"Monthinput"}</definedName>
    <definedName name="lllll">#REF!</definedName>
    <definedName name="llllll" localSheetId="14" hidden="1">{"Minpmon",#N/A,FALSE,"Monthinput"}</definedName>
    <definedName name="llllll" hidden="1">{"Minpmon",#N/A,FALSE,"Monthinpu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localSheetId="14" hidden="1">{"'Consu_Mundial'!$B$2:$H$33"}</definedName>
    <definedName name="llllllllld" hidden="1">{"'Consu_Mundial'!$B$2:$H$33"}</definedName>
    <definedName name="lllllllllllllllll" localSheetId="14" hidden="1">{"Minpmon",#N/A,FALSE,"Monthinput"}</definedName>
    <definedName name="lllllllllllllllll" hidden="1">{"Minpmon",#N/A,FALSE,"Monthinput"}</definedName>
    <definedName name="llllllllllñ" localSheetId="14" hidden="1">{"'Consu_Mundial'!$B$2:$H$33"}</definedName>
    <definedName name="llllllllllñ" hidden="1">{"'Consu_Mundial'!$B$2:$H$33"}</definedName>
    <definedName name="lloollo" localSheetId="14" hidden="1">{"'Consu_Mundial'!$B$2:$H$33"}</definedName>
    <definedName name="lloollo" hidden="1">{"'Consu_Mundial'!$B$2:$H$33"}</definedName>
    <definedName name="lm" localSheetId="14" hidden="1">{"'Consu_Mundial'!$B$2:$H$33"}</definedName>
    <definedName name="lm" hidden="1">{"'Consu_Mundial'!$B$2:$H$33"}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ñ" localSheetId="14" hidden="1">{"'Consu_Mundial'!$B$2:$H$33"}</definedName>
    <definedName name="lñ" hidden="1">{"'Consu_Mundial'!$B$2:$H$33"}</definedName>
    <definedName name="lñlñlñ" localSheetId="14" hidden="1">{"'Consu_Mundial'!$B$2:$H$33"}</definedName>
    <definedName name="lñlñlñ" hidden="1">{"'Consu_Mundial'!$B$2:$H$33"}</definedName>
    <definedName name="lo" localSheetId="14" hidden="1">{"'Consu_Mundial'!$B$2:$H$33"}</definedName>
    <definedName name="lo" hidden="1">{"'Consu_Mundial'!$B$2:$H$33"}</definedName>
    <definedName name="Loan_amount">#REF!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[0]!__________________cd1,4)&amp;[0]!__________________A65944&amp;REPT([0]!__________________A65944,2)&amp;[0]!__________________A65944&amp;REPT([0]!__________________A65944,2)&amp;" "&amp;REPT([0]!__________________A65944,2)&amp;[0]!__________________cd1&amp;REPT([0]!__________________A65944,2)&amp;[0]!__________________cd1&amp;REPT([0]!__________________cd1,2)</definedName>
    <definedName name="loj">#REF!</definedName>
    <definedName name="lolita" localSheetId="14" hidden="1">{"'Consu_Mundial'!$B$2:$H$33"}</definedName>
    <definedName name="lolita" hidden="1">{"'Consu_Mundial'!$B$2:$H$33"}</definedName>
    <definedName name="lolo" localSheetId="14" hidden="1">{"'Consu_Mundial'!$B$2:$H$33"}</definedName>
    <definedName name="lolo" hidden="1">{"'Consu_Mundial'!$B$2:$H$33"}</definedName>
    <definedName name="LOOKUPMTH">#REF!</definedName>
    <definedName name="loooooooooo" localSheetId="14" hidden="1">{"'Consu_Mundial'!$B$2:$H$33"}</definedName>
    <definedName name="loooooooooo" hidden="1">{"'Consu_Mundial'!$B$2:$H$33"}</definedName>
    <definedName name="lp" localSheetId="14" hidden="1">{"'Consu_Mundial'!$B$2:$H$33"}</definedName>
    <definedName name="lp" hidden="1">{"'Consu_Mundial'!$B$2:$H$33"}</definedName>
    <definedName name="lpra">#REF!</definedName>
    <definedName name="LPZ">#REF!</definedName>
    <definedName name="lty" localSheetId="14" hidden="1">{"'Consu_Mundial'!$B$2:$H$33"}</definedName>
    <definedName name="lty" hidden="1">{"'Consu_Mundial'!$B$2:$H$33"}</definedName>
    <definedName name="lu">OFFSET(#REF!,0,0,COUNT(#REF!),1)</definedName>
    <definedName name="LUCCHETTI">#REF!</definedName>
    <definedName name="lugar">#REF!</definedName>
    <definedName name="lunes" localSheetId="14" hidden="1">{"'Consu_Mundial'!$B$2:$H$33"}</definedName>
    <definedName name="lunes" hidden="1">{"'Consu_Mundial'!$B$2:$H$33"}</definedName>
    <definedName name="lwprrns">#REF!</definedName>
    <definedName name="m">#REF!</definedName>
    <definedName name="m1a">#REF!</definedName>
    <definedName name="maca">#REF!</definedName>
    <definedName name="MACRO">#REF!</definedName>
    <definedName name="MADECO">#REF!</definedName>
    <definedName name="madre" localSheetId="14" hidden="1">{"'Consu_Mundial'!$B$2:$H$33"}</definedName>
    <definedName name="madre" hidden="1">{"'Consu_Mundial'!$B$2:$H$33"}</definedName>
    <definedName name="MAISONNETT">#REF!</definedName>
    <definedName name="mamapato" localSheetId="14" hidden="1">{"'Consu_Mundial'!$B$2:$H$33"}</definedName>
    <definedName name="mamapato" hidden="1">{"'Consu_Mundial'!$B$2:$H$33"}</definedName>
    <definedName name="manodeobra2">#REF!</definedName>
    <definedName name="manodeobra3">#REF!</definedName>
    <definedName name="ManoDeObraProdCP">#REF!</definedName>
    <definedName name="mansion" localSheetId="14" hidden="1">{"'Consu_Mundial'!$B$2:$H$33"}</definedName>
    <definedName name="mansion" hidden="1">{"'Consu_Mundial'!$B$2:$H$33"}</definedName>
    <definedName name="manz">#REF!</definedName>
    <definedName name="map" localSheetId="13" hidden="1">#REF!</definedName>
    <definedName name="map" localSheetId="14" hidden="1">#REF!</definedName>
    <definedName name="map" hidden="1">#REF!</definedName>
    <definedName name="MARBELLACC">#REF!</definedName>
    <definedName name="MARGARETS">#REF!</definedName>
    <definedName name="Marginal">#REF!</definedName>
    <definedName name="maria" localSheetId="14" hidden="1">{"'Consu_Mundial'!$B$2:$H$33"}</definedName>
    <definedName name="maria" hidden="1">{"'Consu_Mundial'!$B$2:$H$33"}</definedName>
    <definedName name="MARINSA">#REF!</definedName>
    <definedName name="Market_Summary">#REF!</definedName>
    <definedName name="Marketcond">#REF!</definedName>
    <definedName name="Marketcond4">#REF!</definedName>
    <definedName name="marters" localSheetId="14" hidden="1">{"'Consu_Mundial'!$B$2:$H$33"}</definedName>
    <definedName name="marters" hidden="1">{"'Consu_Mundial'!$B$2:$H$33"}</definedName>
    <definedName name="marzo" localSheetId="14" hidden="1">{"'Consu_Mundial'!$B$2:$H$33"}</definedName>
    <definedName name="marzo" hidden="1">{"'Consu_Mundial'!$B$2:$H$33"}</definedName>
    <definedName name="Marzo202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>#REF!</definedName>
    <definedName name="MasterVentas">#REF!</definedName>
    <definedName name="MATELSA">#REF!</definedName>
    <definedName name="MaterialesProdCP">#REF!</definedName>
    <definedName name="matrix" localSheetId="14" hidden="1">{"'Consu_Mundial'!$B$2:$H$33"}</definedName>
    <definedName name="matrix" hidden="1">{"'Consu_Mundial'!$B$2:$H$33"}</definedName>
    <definedName name="matriz1">#REF!</definedName>
    <definedName name="mayo" localSheetId="14" hidden="1">{"'Consu_Mundial'!$B$2:$H$33"}</definedName>
    <definedName name="mayo" hidden="1">{"'Consu_Mundial'!$B$2:$H$33"}</definedName>
    <definedName name="mb">#REF!</definedName>
    <definedName name="mbf_fob">#REF!</definedName>
    <definedName name="mbf_fobd12">#REF!</definedName>
    <definedName name="mbf_fobd16">#REF!</definedName>
    <definedName name="mbf_fobs">#REF!</definedName>
    <definedName name="mbn">#REF!</definedName>
    <definedName name="mbnd12">#REF!</definedName>
    <definedName name="mbnd16">#REF!</definedName>
    <definedName name="mbns">#REF!</definedName>
    <definedName name="mbs">#REF!</definedName>
    <definedName name="mdyjuey" localSheetId="14" hidden="1">{"'Consu_Mundial'!$B$2:$H$33"}</definedName>
    <definedName name="mdyjuey" hidden="1">{"'Consu_Mundial'!$B$2:$H$33"}</definedName>
    <definedName name="me">#REF!</definedName>
    <definedName name="MELON">#REF!</definedName>
    <definedName name="Mensual">#REF!,#REF!,#REF!,#REF!,#REF!,#REF!,#REF!,#REF!,#REF!</definedName>
    <definedName name="MES">#REF!</definedName>
    <definedName name="Mesas_de_dinero">#REF!</definedName>
    <definedName name="meses">#REF!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etrosConstruidos">#REF!</definedName>
    <definedName name="Mexico1">#REF!</definedName>
    <definedName name="Mexico2">#REF!</definedName>
    <definedName name="miercoles" localSheetId="14" hidden="1">{"'Consu_Mundial'!$B$2:$H$33"}</definedName>
    <definedName name="miercoles" hidden="1">{"'Consu_Mundial'!$B$2:$H$33"}</definedName>
    <definedName name="mil" localSheetId="14" hidden="1">{"'Consu_Mundial'!$B$2:$H$33"}</definedName>
    <definedName name="mil" hidden="1">{"'Consu_Mundial'!$B$2:$H$33"}</definedName>
    <definedName name="miles">1000</definedName>
    <definedName name="milon" localSheetId="14" hidden="1">{"'Consu_Mundial'!$B$2:$H$33"}</definedName>
    <definedName name="milon" hidden="1">{"'Consu_Mundial'!$B$2:$H$33"}</definedName>
    <definedName name="mim" localSheetId="13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hidden="1">{"'Inversión Extranjera'!$A$1:$AG$74","'Inversión Extranjera'!$G$7:$AF$61"}</definedName>
    <definedName name="Mine_INE">#REF!</definedName>
    <definedName name="Mine_INEd12">#REF!</definedName>
    <definedName name="Mine_INEd16">#REF!</definedName>
    <definedName name="Mine_INEs">#REF!</definedName>
    <definedName name="MINERA">#REF!</definedName>
    <definedName name="MIPC">#REF!</definedName>
    <definedName name="MIPK">#REF!</definedName>
    <definedName name="mkup_t">#REF!</definedName>
    <definedName name="mkupe_t">#REF!</definedName>
    <definedName name="ml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>#REF!</definedName>
    <definedName name="mmm" localSheetId="14" hidden="1">{"Riqfin97",#N/A,FALSE,"Tran";"Riqfinpro",#N/A,FALSE,"Tran"}</definedName>
    <definedName name="mmm" hidden="1">{"Riqfin97",#N/A,FALSE,"Tran";"Riqfinpro",#N/A,FALSE,"Tran"}</definedName>
    <definedName name="mmmm" localSheetId="14" hidden="1">{"Tab1",#N/A,FALSE,"P";"Tab2",#N/A,FALSE,"P"}</definedName>
    <definedName name="mmmm" hidden="1">{"Tab1",#N/A,FALSE,"P";"Tab2",#N/A,FALSE,"P"}</definedName>
    <definedName name="mmmmm" localSheetId="14" hidden="1">{"Riqfin97",#N/A,FALSE,"Tran";"Riqfinpro",#N/A,FALSE,"Tran"}</definedName>
    <definedName name="mmmmm" hidden="1">{"Riqfin97",#N/A,FALSE,"Tran";"Riqfinpro",#N/A,FALSE,"Tran"}</definedName>
    <definedName name="mmmmmmmmm" localSheetId="14" hidden="1">{"Riqfin97",#N/A,FALSE,"Tran";"Riqfinpro",#N/A,FALSE,"Tran"}</definedName>
    <definedName name="mmmmmmmmm" hidden="1">{"Riqfin97",#N/A,FALSE,"Tran";"Riqfinpro",#N/A,FALSE,"Tran"}</definedName>
    <definedName name="mmmmmmmmmm" localSheetId="14" hidden="1">{"'Consu_Mundial'!$B$2:$H$33"}</definedName>
    <definedName name="mmmmmmmmmm" hidden="1">{"'Consu_Mundial'!$B$2:$H$33"}</definedName>
    <definedName name="mmmmmmmmmmmre" localSheetId="14" hidden="1">{"'Consu_Mundial'!$B$2:$H$33"}</definedName>
    <definedName name="mmmmmmmmmmmre" hidden="1">{"'Consu_Mundial'!$B$2:$H$33"}</definedName>
    <definedName name="mmmmmmmmmmmy" localSheetId="14" hidden="1">{"'Consu_Mundial'!$B$2:$H$33"}</definedName>
    <definedName name="mmmmmmmmmmmy" hidden="1">{"'Consu_Mundial'!$B$2:$H$33"}</definedName>
    <definedName name="mmmmmmmmmvx" localSheetId="14" hidden="1">{"'Consu_Mundial'!$B$2:$H$33"}</definedName>
    <definedName name="mmmmmmmmmvx" hidden="1">{"'Consu_Mundial'!$B$2:$H$33"}</definedName>
    <definedName name="mmmmmmmmsw" localSheetId="14" hidden="1">{"'Consu_Mundial'!$B$2:$H$33"}</definedName>
    <definedName name="mmmmmmmmsw" hidden="1">{"'Consu_Mundial'!$B$2:$H$33"}</definedName>
    <definedName name="mmmmmmop" localSheetId="14" hidden="1">{"'Consu_Mundial'!$B$2:$H$33"}</definedName>
    <definedName name="mmmmmmop" hidden="1">{"'Consu_Mundial'!$B$2:$H$33"}</definedName>
    <definedName name="mmvvm" localSheetId="14" hidden="1">{"'Consu_Mundial'!$B$2:$H$33"}</definedName>
    <definedName name="mmvvm" hidden="1">{"'Consu_Mundial'!$B$2:$H$33"}</definedName>
    <definedName name="mn">#REF!</definedName>
    <definedName name="mna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>#REF!</definedName>
    <definedName name="MODALIDAD">#REF!</definedName>
    <definedName name="MOHO">"="</definedName>
    <definedName name="MOLYMET">#REF!</definedName>
    <definedName name="MON">#REF!</definedName>
    <definedName name="mon_co_pre">OFFSET(#REF!,0,0,COUNT(#REF!),1)</definedName>
    <definedName name="mon_co_std">OFFSET(#REF!,0,0,COUNT(#REF!),1)</definedName>
    <definedName name="mon_pro_co_pre">OFFSET(#REF!,0,0,COUNT(#REF!),1)</definedName>
    <definedName name="mon_pro_co_std">OFFSET(#REF!,0,0,COUNT(#REF!),1)</definedName>
    <definedName name="mon_pro_ve_pre">OFFSET(#REF!,0,0,COUNT(#REF!),1)</definedName>
    <definedName name="mon_pro_ve_std">OFFSET(#REF!,0,0,COUNT(#REF!),1)</definedName>
    <definedName name="mon_ve_pre">OFFSET(#REF!,0,0,COUNT(#REF!),1)</definedName>
    <definedName name="mon_ve_std">OFFSET(#REF!,0,0,COUNT(#REF!),1)</definedName>
    <definedName name="monday" localSheetId="14" hidden="1">{"'Consu_Mundial'!$B$2:$H$33"}</definedName>
    <definedName name="monday" hidden="1">{"'Consu_Mundial'!$B$2:$H$33"}</definedName>
    <definedName name="MONEDAS">#REF!</definedName>
    <definedName name="monet">#REF!</definedName>
    <definedName name="Monet1">#REF!</definedName>
    <definedName name="Monet2">#REF!</definedName>
    <definedName name="monetaria">#REF!</definedName>
    <definedName name="Month">#REF!</definedName>
    <definedName name="monto_mensual">OFFSET(#REF!,0,0,COUNTA(#REF!),1)</definedName>
    <definedName name="monto_semanal">OFFSET(#REF!,0,0,COUNTA(#REF!),1)</definedName>
    <definedName name="monto_sondeo">OFFSET(#REF!,0,0,COUNTA(#REF!),1)</definedName>
    <definedName name="montoME">OFFSET(#REF!,0,0,COUNTA(#REF!),1)</definedName>
    <definedName name="montoMN">OFFSET(#REF!,0,0,COUNTA(#REF!),1)</definedName>
    <definedName name="morfi" localSheetId="14" hidden="1">{"'Consu_Mundial'!$B$2:$H$33"}</definedName>
    <definedName name="morfi" hidden="1">{"'Consu_Mundial'!$B$2:$H$33"}</definedName>
    <definedName name="MOV">OFFSET(#REF!,0,0,COUNT(#REF!),1)</definedName>
    <definedName name="mrp">#REF!</definedName>
    <definedName name="ms">#REF!</definedName>
    <definedName name="msr">#REF!</definedName>
    <definedName name="msrd12">#REF!</definedName>
    <definedName name="msrd16">#REF!</definedName>
    <definedName name="msrn">#REF!</definedName>
    <definedName name="msrnd12">#REF!</definedName>
    <definedName name="msrnd16">#REF!</definedName>
    <definedName name="msrns">#REF!</definedName>
    <definedName name="msrs">#REF!</definedName>
    <definedName name="mte" localSheetId="14" hidden="1">{"Riqfin97",#N/A,FALSE,"Tran";"Riqfinpro",#N/A,FALSE,"Tran"}</definedName>
    <definedName name="mte" hidden="1">{"Riqfin97",#N/A,FALSE,"Tran";"Riqfinpro",#N/A,FALSE,"Tran"}</definedName>
    <definedName name="mucho" localSheetId="14" hidden="1">{"'Consu_Mundial'!$B$2:$H$33"}</definedName>
    <definedName name="mucho" hidden="1">{"'Consu_Mundial'!$B$2:$H$33"}</definedName>
    <definedName name="MUELLES">#REF!</definedName>
    <definedName name="mundi">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sho">#REF!,#REF!,#REF!,#REF!,#REF!,#REF!</definedName>
    <definedName name="MW">#REF!</definedName>
    <definedName name="n" localSheetId="13" hidden="1">#REF!,#REF!,#REF!</definedName>
    <definedName name="n" localSheetId="14" hidden="1">#REF!,#REF!,#REF!</definedName>
    <definedName name="n" hidden="1">#REF!,#REF!,#REF!</definedName>
    <definedName name="nalñrg" localSheetId="14" hidden="1">{"'Consu_Mundial'!$B$2:$H$33"}</definedName>
    <definedName name="nalñrg" hidden="1">{"'Consu_Mundial'!$B$2:$H$33"}</definedName>
    <definedName name="NAMES">#REF!</definedName>
    <definedName name="NAVARINO">#REF!</definedName>
    <definedName name="NAVIERA">#REF!</definedName>
    <definedName name="nb" localSheetId="14" hidden="1">{"'Consu_Mundial'!$B$2:$H$33"}</definedName>
    <definedName name="nb" hidden="1">{"'Consu_Mundial'!$B$2:$H$33"}</definedName>
    <definedName name="NBER1" localSheetId="14" hidden="1">{"'Consu_Mundial'!$B$2:$H$33"}</definedName>
    <definedName name="NBER1" hidden="1">{"'Consu_Mundial'!$B$2:$H$33"}</definedName>
    <definedName name="netc" localSheetId="14" hidden="1">{"'Consu_Mundial'!$B$2:$H$33"}</definedName>
    <definedName name="netc" hidden="1">{"'Consu_Mundial'!$B$2:$H$33"}</definedName>
    <definedName name="NetMeas">#REF!</definedName>
    <definedName name="NetSetting">#REF!,#REF!,#REF!</definedName>
    <definedName name="NetStat">#REF!</definedName>
    <definedName name="NiProjects">#REF!</definedName>
    <definedName name="NM">#REF!</definedName>
    <definedName name="nmBlankCell">#REF!</definedName>
    <definedName name="nmBlankRow">#REF!</definedName>
    <definedName name="nmbmcmcn" localSheetId="14" hidden="1">{"'Consu_Mundial'!$B$2:$H$33"}</definedName>
    <definedName name="nmbmcmcn" hidden="1">{"'Consu_Mundial'!$B$2:$H$33"}</definedName>
    <definedName name="nmColumnHeader">#REF!</definedName>
    <definedName name="nmData">#REF!</definedName>
    <definedName name="nmIndexTable">#REF!</definedName>
    <definedName name="nmmmmmmmmmmmmmn" localSheetId="14" hidden="1">{"'Consu_Mundial'!$B$2:$H$33"}</definedName>
    <definedName name="nmmmmmmmmmmmmmn" hidden="1">{"'Consu_Mundial'!$B$2:$H$33"}</definedName>
    <definedName name="nmReportFooter">#REF!</definedName>
    <definedName name="nmReportHeader">#REF!:[0]!___se2</definedName>
    <definedName name="nmReportNotes">#REF!</definedName>
    <definedName name="nmRowHeader">#REF!</definedName>
    <definedName name="nmScale">#REF!</definedName>
    <definedName name="nn" localSheetId="14" hidden="1">{"Riqfin97",#N/A,FALSE,"Tran";"Riqfinpro",#N/A,FALSE,"Tran"}</definedName>
    <definedName name="nn" hidden="1">{"Riqfin97",#N/A,FALSE,"Tran";"Riqfinpro",#N/A,FALSE,"Tran"}</definedName>
    <definedName name="nnm" localSheetId="14" hidden="1">{"'Consu_Mundial'!$B$2:$H$33"}</definedName>
    <definedName name="nnm" hidden="1">{"'Consu_Mundial'!$B$2:$H$33"}</definedName>
    <definedName name="nnnm" localSheetId="14" hidden="1">{"'Consu_Mundial'!$B$2:$H$33"}</definedName>
    <definedName name="nnnm" hidden="1">{"'Consu_Mundial'!$B$2:$H$33"}</definedName>
    <definedName name="nnnnnnn" localSheetId="13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hidden="1">{"'Inversión Extranjera'!$A$1:$AG$74","'Inversión Extranjera'!$G$7:$AF$61"}</definedName>
    <definedName name="nnnnnnnnnn" localSheetId="14" hidden="1">{"Minpmon",#N/A,FALSE,"Monthinput"}</definedName>
    <definedName name="nnnnnnnnnn" hidden="1">{"Minpmon",#N/A,FALSE,"Monthinput"}</definedName>
    <definedName name="nnnnnnnnnnn" localSheetId="14" hidden="1">{"'cua 42'!$A$1:$O$40"}</definedName>
    <definedName name="nnnnnnnnnnn" hidden="1">{"'cua 42'!$A$1:$O$40"}</definedName>
    <definedName name="nnnnnnnnnnnn" localSheetId="14" hidden="1">{"Riqfin97",#N/A,FALSE,"Tran";"Riqfinpro",#N/A,FALSE,"Tran"}</definedName>
    <definedName name="nnnnnnnnnnnn" hidden="1">{"Riqfin97",#N/A,FALSE,"Tran";"Riqfinpro",#N/A,FALSE,"Tran"}</definedName>
    <definedName name="nnnnnnnnnnnnnnñ" localSheetId="14" hidden="1">{"'Consu_Mundial'!$B$2:$H$33"}</definedName>
    <definedName name="nnnnnnnnnnnnnnñ" hidden="1">{"'Consu_Mundial'!$B$2:$H$33"}</definedName>
    <definedName name="no" localSheetId="14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>#REF!,#REF!</definedName>
    <definedName name="NOMBRE">OFFSET(#REF!,0,0,COUNTA(#REF!),1)</definedName>
    <definedName name="nombre01" localSheetId="13" hidden="1">#REF!</definedName>
    <definedName name="nombre01" localSheetId="14" hidden="1">#REF!</definedName>
    <definedName name="nombre01" hidden="1">#REF!</definedName>
    <definedName name="nombre02" localSheetId="13" hidden="1">#REF!</definedName>
    <definedName name="nombre02" localSheetId="14" hidden="1">#REF!</definedName>
    <definedName name="nombre02" hidden="1">#REF!</definedName>
    <definedName name="nome">#REF!</definedName>
    <definedName name="nomnbers" localSheetId="14" hidden="1">{"'Consu_Mundial'!$B$2:$H$33"}</definedName>
    <definedName name="nomnbers" hidden="1">{"'Consu_Mundial'!$B$2:$H$33"}</definedName>
    <definedName name="NONLEAP">#REF!</definedName>
    <definedName name="NORTEGRAN">#REF!</definedName>
    <definedName name="note_currency">#REF!</definedName>
    <definedName name="Notes">#REF!</definedName>
    <definedName name="NOTRAD1">#REF!</definedName>
    <definedName name="nov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localSheetId="14" hidden="1">{"'Consu_Mundial'!$B$2:$H$33"}</definedName>
    <definedName name="noventa" hidden="1">{"'Consu_Mundial'!$B$2:$H$33"}</definedName>
    <definedName name="noviembre" localSheetId="14" hidden="1">{"'Consu_Mundial'!$B$2:$H$33"}</definedName>
    <definedName name="noviembre" hidden="1">{"'Consu_Mundial'!$B$2:$H$33"}</definedName>
    <definedName name="nueve" localSheetId="14" hidden="1">{"'Consu_Mundial'!$B$2:$H$33"}</definedName>
    <definedName name="nueve" hidden="1">{"'Consu_Mundial'!$B$2:$H$33"}</definedName>
    <definedName name="NUEVO">#REF!</definedName>
    <definedName name="nuevo1" localSheetId="13" hidden="1">#REF!</definedName>
    <definedName name="nuevo1" localSheetId="14" hidden="1">#REF!</definedName>
    <definedName name="nuevo1" hidden="1">#REF!</definedName>
    <definedName name="nuevo2">#REF!</definedName>
    <definedName name="NumeroBase">#REF!</definedName>
    <definedName name="NumeroDeComponentes">#REF!</definedName>
    <definedName name="numeros">#REF!</definedName>
    <definedName name="nxbnsghtrh" localSheetId="14" hidden="1">{"'Consu_Mundial'!$B$2:$H$33"}</definedName>
    <definedName name="nxbnsghtrh" hidden="1">{"'Consu_Mundial'!$B$2:$H$33"}</definedName>
    <definedName name="ñ" localSheetId="13" hidden="1">#REF!,#REF!,#REF!</definedName>
    <definedName name="ñ" localSheetId="14" hidden="1">#REF!,#REF!,#REF!</definedName>
    <definedName name="ñ" hidden="1">#REF!,#REF!,#REF!</definedName>
    <definedName name="ñl" localSheetId="14" hidden="1">{"'Consu_Mundial'!$B$2:$H$33"}</definedName>
    <definedName name="ñl" hidden="1">{"'Consu_Mundial'!$B$2:$H$33"}</definedName>
    <definedName name="ñljk" localSheetId="14" hidden="1">{"'Consu_Mundial'!$B$2:$H$33"}</definedName>
    <definedName name="ñljk" hidden="1">{"'Consu_Mundial'!$B$2:$H$33"}</definedName>
    <definedName name="ñññ" localSheetId="14" hidden="1">#REF!</definedName>
    <definedName name="ñññ" hidden="1">#REF!</definedName>
    <definedName name="o" localSheetId="14" hidden="1">{"'Consu_Mundial'!$B$2:$H$33"}</definedName>
    <definedName name="o" hidden="1">{"'Consu_Mundial'!$B$2:$H$33"}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chenta" localSheetId="14" hidden="1">{"'Consu_Mundial'!$B$2:$H$33"}</definedName>
    <definedName name="ochenta" hidden="1">{"'Consu_Mundial'!$B$2:$H$33"}</definedName>
    <definedName name="ocho" localSheetId="14" hidden="1">{"'Consu_Mundial'!$B$2:$H$33"}</definedName>
    <definedName name="ocho" hidden="1">{"'Consu_Mundial'!$B$2:$H$33"}</definedName>
    <definedName name="octubre" localSheetId="14" hidden="1">{"'Consu_Mundial'!$B$2:$H$33"}</definedName>
    <definedName name="octubre" hidden="1">{"'Consu_Mundial'!$B$2:$H$33"}</definedName>
    <definedName name="OFF">#REF!</definedName>
    <definedName name="ofgtjhsr" localSheetId="14" hidden="1">#REF!</definedName>
    <definedName name="ofgtjhsr" hidden="1">#REF!</definedName>
    <definedName name="oi" localSheetId="14" hidden="1">{"'Consu_Mundial'!$B$2:$H$33"}</definedName>
    <definedName name="oi" hidden="1">{"'Consu_Mundial'!$B$2:$H$33"}</definedName>
    <definedName name="oijhojhopi">#REF!:[0]!___se2</definedName>
    <definedName name="oiopiopipopoi">#REF!:[0]!___se2</definedName>
    <definedName name="old" localSheetId="14" hidden="1">#REF!</definedName>
    <definedName name="old" hidden="1">#REF!</definedName>
    <definedName name="OLDBOYS">#REF!</definedName>
    <definedName name="Oma">OFFSET(#REF!,0,0,COUNT(#REF!),1)</definedName>
    <definedName name="ON" localSheetId="14" hidden="1">{"'Hoja1'!$C$8:$F$32"}</definedName>
    <definedName name="ON" hidden="1">{"'Hoja1'!$C$8:$F$32"}</definedName>
    <definedName name="once" localSheetId="14" hidden="1">{"'Consu_Mundial'!$B$2:$H$33"}</definedName>
    <definedName name="once" hidden="1">{"'Consu_Mundial'!$B$2:$H$33"}</definedName>
    <definedName name="oo" localSheetId="14" hidden="1">{"Riqfin97",#N/A,FALSE,"Tran";"Riqfinpro",#N/A,FALSE,"Tran"}</definedName>
    <definedName name="oo" hidden="1">{"Riqfin97",#N/A,FALSE,"Tran";"Riqfinpro",#N/A,FALSE,"Tran"}</definedName>
    <definedName name="ºº" localSheetId="13" hidden="1">{"'P-3'!$A$6:$R$41"}</definedName>
    <definedName name="ºº" localSheetId="14" hidden="1">{"'P-3'!$A$6:$R$41"}</definedName>
    <definedName name="ºº" hidden="1">{"'P-3'!$A$6:$R$41"}</definedName>
    <definedName name="ooo" localSheetId="14" hidden="1">{"Tab1",#N/A,FALSE,"P";"Tab2",#N/A,FALSE,"P"}</definedName>
    <definedName name="ooo" hidden="1">{"Tab1",#N/A,FALSE,"P";"Tab2",#N/A,FALSE,"P"}</definedName>
    <definedName name="oooo" localSheetId="14" hidden="1">{"Tab1",#N/A,FALSE,"P";"Tab2",#N/A,FALSE,"P"}</definedName>
    <definedName name="oooo" hidden="1">{"Tab1",#N/A,FALSE,"P";"Tab2",#N/A,FALSE,"P"}</definedName>
    <definedName name="oooooooo" localSheetId="14" hidden="1">{"'Consu_Mundial'!$B$2:$H$33"}</definedName>
    <definedName name="oooooooo" hidden="1">{"'Consu_Mundial'!$B$2:$H$33"}</definedName>
    <definedName name="oooooooooooooooo">#REF!</definedName>
    <definedName name="op" localSheetId="14" hidden="1">{"'Consu_Mundial'!$B$2:$H$33"}</definedName>
    <definedName name="op" hidden="1">{"'Consu_Mundial'!$B$2:$H$33"}</definedName>
    <definedName name="OPC">#REF!</definedName>
    <definedName name="Opdata2">#REF!</definedName>
    <definedName name="opq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#REF!</definedName>
    <definedName name="opu" localSheetId="14" hidden="1">{"Riqfin97",#N/A,FALSE,"Tran";"Riqfinpro",#N/A,FALSE,"Tran"}</definedName>
    <definedName name="opu" hidden="1">{"Riqfin97",#N/A,FALSE,"Tran";"Riqfinpro",#N/A,FALSE,"Tran"}</definedName>
    <definedName name="opyrywr" localSheetId="14" hidden="1">{"'Consu_Mundial'!$B$2:$H$33"}</definedName>
    <definedName name="opyrywr" hidden="1">{"'Consu_Mundial'!$B$2:$H$33"}</definedName>
    <definedName name="ORO_BLANCO">#REF!</definedName>
    <definedName name="Other1">#REF!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#REF!</definedName>
    <definedName name="otros3">#REF!</definedName>
    <definedName name="otrso">#REF!</definedName>
    <definedName name="ouut" localSheetId="13" hidden="1">{"srtot",#N/A,FALSE,"SR";"b2.9095",#N/A,FALSE,"SR"}</definedName>
    <definedName name="ouut" localSheetId="14" hidden="1">{"srtot",#N/A,FALSE,"SR";"b2.9095",#N/A,FALSE,"SR"}</definedName>
    <definedName name="ouut" hidden="1">{"srtot",#N/A,FALSE,"SR";"b2.9095",#N/A,FALSE,"SR"}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verviewChartRange">#REF!</definedName>
    <definedName name="owiueyowieury">OFFSET(#REF!,0,0,COUNT(#REF!),1)</definedName>
    <definedName name="oyd" localSheetId="14" hidden="1">{"'Consu_Mundial'!$B$2:$H$33"}</definedName>
    <definedName name="oyd" hidden="1">{"'Consu_Mundial'!$B$2:$H$33"}</definedName>
    <definedName name="p">#REF!</definedName>
    <definedName name="p9qwe" localSheetId="14" hidden="1">{"'Consu_Mundial'!$B$2:$H$33"}</definedName>
    <definedName name="p9qwe" hidden="1">{"'Consu_Mundial'!$B$2:$H$33"}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#REF!</definedName>
    <definedName name="Página1">#REF!</definedName>
    <definedName name="Página2">#REF!</definedName>
    <definedName name="PAIS" localSheetId="13" hidden="1">#REF!</definedName>
    <definedName name="PAIS" localSheetId="14" hidden="1">#REF!</definedName>
    <definedName name="PAIS" hidden="1">#REF!</definedName>
    <definedName name="paises">#REF!</definedName>
    <definedName name="Países">#REF!</definedName>
    <definedName name="paises1">#REF!</definedName>
    <definedName name="paises2">#REF!</definedName>
    <definedName name="paises3">#REF!</definedName>
    <definedName name="Paístodo">#REF!,#REF!,#REF!</definedName>
    <definedName name="Pal_Workbook_GUID" hidden="1">"TGUEVEEJ3K85CR2WPL8YJBG8"</definedName>
    <definedName name="Papeles">#REF!</definedName>
    <definedName name="para" localSheetId="14" hidden="1">{"'Consu_Mundial'!$B$2:$H$33"}</definedName>
    <definedName name="para" hidden="1">{"'Consu_Mundial'!$B$2:$H$33"}</definedName>
    <definedName name="paracuando" localSheetId="14" hidden="1">{"'Consu_Mundial'!$B$2:$H$33"}</definedName>
    <definedName name="paracuando" hidden="1">{"'Consu_Mundial'!$B$2:$H$33"}</definedName>
    <definedName name="paraguayo" localSheetId="14" hidden="1">{"'Consu_Mundial'!$B$2:$H$33"}</definedName>
    <definedName name="paraguayo" hidden="1">{"'Consu_Mundial'!$B$2:$H$33"}</definedName>
    <definedName name="parahoy" localSheetId="14" hidden="1">{"'Consu_Mundial'!$B$2:$H$33"}</definedName>
    <definedName name="parahoy" hidden="1">{"'Consu_Mundial'!$B$2:$H$33"}</definedName>
    <definedName name="PARAUCO">#REF!</definedName>
    <definedName name="PARIS">#REF!</definedName>
    <definedName name="parra" localSheetId="14" hidden="1">{"'Consu_Mundial'!$B$2:$H$33"}</definedName>
    <definedName name="parra" hidden="1">{"'Consu_Mundial'!$B$2:$H$33"}</definedName>
    <definedName name="PASSUMP">#REF!</definedName>
    <definedName name="PASUR">#REF!</definedName>
    <definedName name="patea" localSheetId="14" hidden="1">{"'Consu_Mundial'!$B$2:$H$33"}</definedName>
    <definedName name="patea" hidden="1">{"'Consu_Mundial'!$B$2:$H$33"}</definedName>
    <definedName name="patinio" localSheetId="14" hidden="1">{"'Consu_Mundial'!$B$2:$H$33"}</definedName>
    <definedName name="patinio" hidden="1">{"'Consu_Mundial'!$B$2:$H$33"}</definedName>
    <definedName name="patito" localSheetId="14" hidden="1">{"'Consu_Mundial'!$B$2:$H$33"}</definedName>
    <definedName name="patito" hidden="1">{"'Consu_Mundial'!$B$2:$H$33"}</definedName>
    <definedName name="payment.Num">#N/A</definedName>
    <definedName name="Payments_per_year">#REF!</definedName>
    <definedName name="pazaz" localSheetId="14" hidden="1">{"'Consu_Mundial'!$B$2:$H$33"}</definedName>
    <definedName name="pazaz" hidden="1">{"'Consu_Mundial'!$B$2:$H$33"}</definedName>
    <definedName name="PCASH">#REF!</definedName>
    <definedName name="pd">#REF!</definedName>
    <definedName name="PDEBT">#REF!</definedName>
    <definedName name="PDEMAND">#REF!</definedName>
    <definedName name="PE">#REF!</definedName>
    <definedName name="pea">#REF!</definedName>
    <definedName name="peas">#REF!</definedName>
    <definedName name="pee">#REF!</definedName>
    <definedName name="pee_m">#REF!</definedName>
    <definedName name="pees">#REF!</definedName>
    <definedName name="pegar">#REF!</definedName>
    <definedName name="PEHUENCHE">#REF!</definedName>
    <definedName name="PEn">#REF!</definedName>
    <definedName name="PENON">#REF!</definedName>
    <definedName name="PENS30">#REF!</definedName>
    <definedName name="PENS30J">#REF!</definedName>
    <definedName name="PENS7">#REF!</definedName>
    <definedName name="Periodic_rate">Annual_interest_rate/[0]!_____p6</definedName>
    <definedName name="Periodicity">#REF!</definedName>
    <definedName name="PeriodList">#REF!</definedName>
    <definedName name="perpmultiple">#REF!</definedName>
    <definedName name="perrito" localSheetId="14" hidden="1">{"'Consu_Mundial'!$B$2:$H$33"}</definedName>
    <definedName name="perrito" hidden="1">{"'Consu_Mundial'!$B$2:$H$33"}</definedName>
    <definedName name="PESO">#REF!,#REF!</definedName>
    <definedName name="PESO_MEX">#REF!,#REF!</definedName>
    <definedName name="pest">#REF!</definedName>
    <definedName name="petiso" localSheetId="14" hidden="1">{"'Consu_Mundial'!$B$2:$H$33"}</definedName>
    <definedName name="petiso" hidden="1">{"'Consu_Mundial'!$B$2:$H$33"}</definedName>
    <definedName name="petroleo">#REF!</definedName>
    <definedName name="Petróleo">#REF!</definedName>
    <definedName name="Petróleo_WTI">#REF!</definedName>
    <definedName name="Petróleo1">#REF!</definedName>
    <definedName name="Petróleo2">#REF!</definedName>
    <definedName name="PetróleoWTI1">#REF!</definedName>
    <definedName name="PetróleoWTI2">#REF!</definedName>
    <definedName name="PF">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bkcs">#REF!</definedName>
    <definedName name="pfbkms">#REF!</definedName>
    <definedName name="PFUEL">#REF!</definedName>
    <definedName name="pgvhsq" localSheetId="14" hidden="1">{"'Consu_Mundial'!$B$2:$H$33"}</definedName>
    <definedName name="pgvhsq" hidden="1">{"'Consu_Mundial'!$B$2:$H$33"}</definedName>
    <definedName name="PIAN97">#REF!</definedName>
    <definedName name="pib">#REF!</definedName>
    <definedName name="pibnt">#REF!</definedName>
    <definedName name="pibntd12">#REF!</definedName>
    <definedName name="pibntd16">#REF!</definedName>
    <definedName name="pibnts">#REF!</definedName>
    <definedName name="pibt">#REF!</definedName>
    <definedName name="pibtd12">#REF!</definedName>
    <definedName name="pibtd16">#REF!</definedName>
    <definedName name="pibts">#REF!</definedName>
    <definedName name="PII_97_PRACEM">#REF!</definedName>
    <definedName name="PILMAIQUEN">#REF!</definedName>
    <definedName name="pinche" localSheetId="14" hidden="1">{"'Consu_Mundial'!$B$2:$H$33"}</definedName>
    <definedName name="pinche" hidden="1">{"'Consu_Mundial'!$B$2:$H$33"}</definedName>
    <definedName name="pionono" localSheetId="14" hidden="1">{"'Consu_Mundial'!$B$2:$H$33"}</definedName>
    <definedName name="pionono" hidden="1">{"'Consu_Mundial'!$B$2:$H$33"}</definedName>
    <definedName name="piouttiot" localSheetId="13" hidden="1">#REF!</definedName>
    <definedName name="piouttiot" localSheetId="14" hidden="1">#REF!</definedName>
    <definedName name="piouttiot" hidden="1">#REF!</definedName>
    <definedName name="PISO">OFFSET(#REF!,0,0,COUNTA(#REF!)-1)</definedName>
    <definedName name="pit" localSheetId="14" hidden="1">{"Riqfin97",#N/A,FALSE,"Tran";"Riqfinpro",#N/A,FALSE,"Tran"}</definedName>
    <definedName name="pit" hidden="1">{"Riqfin97",#N/A,FALSE,"Tran";"Riqfinpro",#N/A,FALSE,"Tran"}</definedName>
    <definedName name="PIZARRENO">#REF!</definedName>
    <definedName name="pizza" localSheetId="14" hidden="1">{"'Consu_Mundial'!$B$2:$H$33"}</definedName>
    <definedName name="pizza" hidden="1">{"'Consu_Mundial'!$B$2:$H$33"}</definedName>
    <definedName name="pjo">#REF!</definedName>
    <definedName name="pjs">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#REF!</definedName>
    <definedName name="PmasDME">OFFSET(#REF!,0,0,COUNTA(#REF!),1)</definedName>
    <definedName name="PmasDMN">OFFSET(#REF!,0,0,COUNTA(#REF!),1)</definedName>
    <definedName name="PMC">#REF!</definedName>
    <definedName name="PmenosDME">OFFSET(#REF!,0,0,COUNTA(#REF!),1)</definedName>
    <definedName name="PmenosDMN">OFFSET(#REF!,0,0,COUNTA(#REF!),1)</definedName>
    <definedName name="pms">#REF!</definedName>
    <definedName name="PMT">#REF!</definedName>
    <definedName name="Pmt_to_use">#REF!</definedName>
    <definedName name="PNODE">#REF!</definedName>
    <definedName name="PNONFUEL">#REF!</definedName>
    <definedName name="po" localSheetId="14" hidden="1">{"'Consu_Mundial'!$B$2:$H$33"}</definedName>
    <definedName name="po" hidden="1">{"'Consu_Mundial'!$B$2:$H$33"}</definedName>
    <definedName name="pobhs">#REF!</definedName>
    <definedName name="pobjovs">#REF!</definedName>
    <definedName name="PoblaciónObjetivo">#REF!</definedName>
    <definedName name="pobms">#REF!</definedName>
    <definedName name="pobprims">#REF!</definedName>
    <definedName name="pobrecito" localSheetId="14" hidden="1">{"'Consu_Mundial'!$B$2:$H$33"}</definedName>
    <definedName name="pobrecito" hidden="1">{"'Consu_Mundial'!$B$2:$H$33"}</definedName>
    <definedName name="pobs">#REF!</definedName>
    <definedName name="poiytw" localSheetId="14" hidden="1">{"'Consu_Mundial'!$B$2:$H$33"}</definedName>
    <definedName name="poiytw" hidden="1">{"'Consu_Mundial'!$B$2:$H$33"}</definedName>
    <definedName name="poli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>#REF!</definedName>
    <definedName name="POLPAICO">#REF!</definedName>
    <definedName name="POPDATA">#REF!</definedName>
    <definedName name="popopo" localSheetId="14" hidden="1">{"'Consu_Mundial'!$B$2:$H$33"}</definedName>
    <definedName name="popopo" hidden="1">{"'Consu_Mundial'!$B$2:$H$33"}</definedName>
    <definedName name="popotito" localSheetId="14" hidden="1">{"'Consu_Mundial'!$B$2:$H$33"}</definedName>
    <definedName name="popotito" hidden="1">{"'Consu_Mundial'!$B$2:$H$33"}</definedName>
    <definedName name="POPREV">#REF!</definedName>
    <definedName name="por" localSheetId="14" hidden="1">{"'Consu_Mundial'!$B$2:$H$33"}</definedName>
    <definedName name="por" hidden="1">{"'Consu_Mundial'!$B$2:$H$33"}</definedName>
    <definedName name="Por_acreedor">#REF!</definedName>
    <definedName name="porcua" localSheetId="14" hidden="1">{"'Consu_Mundial'!$B$2:$H$33"}</definedName>
    <definedName name="porcua" hidden="1">{"'Consu_Mundial'!$B$2:$H$33"}</definedName>
    <definedName name="porcuanon" localSheetId="14" hidden="1">{"'Consu_Mundial'!$B$2:$H$33"}</definedName>
    <definedName name="porcuanon" hidden="1">{"'Consu_Mundial'!$B$2:$H$33"}</definedName>
    <definedName name="porfin" localSheetId="14" hidden="1">{"'Consu_Mundial'!$B$2:$H$33"}</definedName>
    <definedName name="porfin" hidden="1">{"'Consu_Mundial'!$B$2:$H$33"}</definedName>
    <definedName name="porqueria" localSheetId="14" hidden="1">{"'Consu_Mundial'!$B$2:$H$33"}</definedName>
    <definedName name="porqueria" hidden="1">{"'Consu_Mundial'!$B$2:$H$33"}</definedName>
    <definedName name="port">#REF!</definedName>
    <definedName name="PORTADA">#REF!</definedName>
    <definedName name="PORTEF">#REF!</definedName>
    <definedName name="porterio" localSheetId="14" hidden="1">{"'Consu_Mundial'!$B$2:$H$33"}</definedName>
    <definedName name="porterio" hidden="1">{"'Consu_Mundial'!$B$2:$H$33"}</definedName>
    <definedName name="portero" localSheetId="14" hidden="1">{"'Consu_Mundial'!$B$2:$H$33"}</definedName>
    <definedName name="portero" hidden="1">{"'Consu_Mundial'!$B$2:$H$33"}</definedName>
    <definedName name="portert" localSheetId="14" hidden="1">{"'Consu_Mundial'!$B$2:$H$33"}</definedName>
    <definedName name="portert" hidden="1">{"'Consu_Mundial'!$B$2:$H$33"}</definedName>
    <definedName name="Posicion_neta">#REF!</definedName>
    <definedName name="potito">#REF!,#REF!,#REF!,#REF!</definedName>
    <definedName name="poto">#REF!,#REF!,#REF!,#REF!,#REF!,#REF!</definedName>
    <definedName name="povbaset" localSheetId="14" hidden="1">{"'Consu_Mundial'!$B$2:$H$33"}</definedName>
    <definedName name="povbaset" hidden="1">{"'Consu_Mundial'!$B$2:$H$33"}</definedName>
    <definedName name="pp">#REF!</definedName>
    <definedName name="PPE_Table">#REF!</definedName>
    <definedName name="PPP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localSheetId="14" hidden="1">{"Riqfin97",#N/A,FALSE,"Tran";"Riqfinpro",#N/A,FALSE,"Tran"}</definedName>
    <definedName name="pppppp" hidden="1">{"Riqfin97",#N/A,FALSE,"Tran";"Riqfinpro",#N/A,FALSE,"Tran"}</definedName>
    <definedName name="ppppppppp" localSheetId="14" hidden="1">{"'Consu_Mundial'!$B$2:$H$33"}</definedName>
    <definedName name="ppppppppp" hidden="1">{"'Consu_Mundial'!$B$2:$H$33"}</definedName>
    <definedName name="pppppppppd" localSheetId="14" hidden="1">{"'Consu_Mundial'!$B$2:$H$33"}</definedName>
    <definedName name="pppppppppd" hidden="1">{"'Consu_Mundial'!$B$2:$H$33"}</definedName>
    <definedName name="ppppppppppppppppk" localSheetId="14" hidden="1">{"'Consu_Mundial'!$B$2:$H$33"}</definedName>
    <definedName name="ppppppppppppppppk" hidden="1">{"'Consu_Mundial'!$B$2:$H$33"}</definedName>
    <definedName name="ppra">#REF!</definedName>
    <definedName name="pprad12">#REF!</definedName>
    <definedName name="pprad16">#REF!</definedName>
    <definedName name="ppras">#REF!</definedName>
    <definedName name="pq" localSheetId="14" hidden="1">{"'Consu_Mundial'!$B$2:$H$33"}</definedName>
    <definedName name="pq" hidden="1">{"'Consu_Mundial'!$B$2:$H$33"}</definedName>
    <definedName name="pra">#REF!</definedName>
    <definedName name="prad12">#REF!</definedName>
    <definedName name="prad16">#REF!</definedName>
    <definedName name="pras">#REF!</definedName>
    <definedName name="prc8_mep">#REF!</definedName>
    <definedName name="prc8t">#REF!</definedName>
    <definedName name="Precio5">#REF!</definedName>
    <definedName name="Precio6">#REF!</definedName>
    <definedName name="PrimerTRIM">#REF!</definedName>
    <definedName name="Principal">IF(#REF!&lt;&gt;"",MIN(#REF!,[0]!____a94-#REF!),"")</definedName>
    <definedName name="Print">#REF!</definedName>
    <definedName name="PRINT__1_9999_1_1">#REF!</definedName>
    <definedName name="Print_Area">#REF!</definedName>
    <definedName name="Print_Area_MI">#REF!</definedName>
    <definedName name="print_area1">#REF!</definedName>
    <definedName name="PRINT_TITLES_MI">#REF!</definedName>
    <definedName name="Print1">#REF!</definedName>
    <definedName name="printos">#REF!</definedName>
    <definedName name="printtasas">#REF!</definedName>
    <definedName name="privada1">#REF!</definedName>
    <definedName name="privada2">#REF!</definedName>
    <definedName name="privada3">#REF!</definedName>
    <definedName name="PRO" localSheetId="14" hidden="1">{"SR_tbs",#N/A,FALSE,"MGSSEI";"SR_tbs",#N/A,FALSE,"MGSBOX";"SR_tbs",#N/A,FALSE,"MGSOCIND"}</definedName>
    <definedName name="PRO" hidden="1">{"SR_tbs",#N/A,FALSE,"MGSSEI";"SR_tbs",#N/A,FALSE,"MGSBOX";"SR_tbs",#N/A,FALSE,"MGSOCIND"}</definedName>
    <definedName name="Prod_prin">#REF!,#REF!,#REF!</definedName>
    <definedName name="Prod_prin_acum">#REF!,#REF!,#REF!</definedName>
    <definedName name="Prod_prin_men">#REF!,#REF!,#REF!</definedName>
    <definedName name="ProdPerCap">#REF!</definedName>
    <definedName name="PRODUCCION">#REF!</definedName>
    <definedName name="producto">#REF!</definedName>
    <definedName name="producto2">#REF!</definedName>
    <definedName name="producto3">#REF!</definedName>
    <definedName name="ProductoInicial">#REF!</definedName>
    <definedName name="ProfileBreakdown">#REF!</definedName>
    <definedName name="ProfileBreakdownItems">#REF!,#REF!,#REF!,#REF!</definedName>
    <definedName name="ProfileCumulative">#REF!</definedName>
    <definedName name="ProfileFiscalDeposit">#REF!</definedName>
    <definedName name="ProfileFiscalDepositItem">#REF!</definedName>
    <definedName name="ProfileFX">#REF!</definedName>
    <definedName name="ProfileFXItem">#REF!</definedName>
    <definedName name="ProfileHypo">#REF!</definedName>
    <definedName name="ProfileHypoItem">#REF!</definedName>
    <definedName name="ProfileInstrumentOverview">#REF!,#REF!,#REF!,#REF!</definedName>
    <definedName name="ProfileNetInjectionItem">#REF!</definedName>
    <definedName name="ProfileNetItem">#REF!</definedName>
    <definedName name="ProfileNetRollingItem">#REF!</definedName>
    <definedName name="ProfileNetView">#REF!</definedName>
    <definedName name="ProfileNetViewLabel">#REF!</definedName>
    <definedName name="ProfileNetWithdrawalItem">#REF!</definedName>
    <definedName name="ProfileOverlay1">#REF!</definedName>
    <definedName name="ProfileOverlay1Item">#REF!</definedName>
    <definedName name="ProfileOverlay2">#REF!</definedName>
    <definedName name="ProfileOverlay2Item">#REF!</definedName>
    <definedName name="ProfileOverview">#REF!,#REF!,#REF!</definedName>
    <definedName name="ProfileRRR">#REF!</definedName>
    <definedName name="ProfileRRRItem">#REF!</definedName>
    <definedName name="Programacion2014_2018">#REF!</definedName>
    <definedName name="prom2006">#REF!</definedName>
    <definedName name="promc">#REF!</definedName>
    <definedName name="promd">#REF!</definedName>
    <definedName name="promedio_anual">#REF!</definedName>
    <definedName name="promedio_anual_2005">#REF!</definedName>
    <definedName name="promMN">OFFSET(#REF!,0,0,COUNTA(#REF!),1)</definedName>
    <definedName name="PROP">#REF!</definedName>
    <definedName name="PROP_VOL">#REF!</definedName>
    <definedName name="Propano">#REF!</definedName>
    <definedName name="Propano1">#REF!</definedName>
    <definedName name="Propano2">#REF!</definedName>
    <definedName name="PROS">#REF!</definedName>
    <definedName name="PROYECTO">#REF!</definedName>
    <definedName name="proytri">#REF!</definedName>
    <definedName name="prueba">#REF!</definedName>
    <definedName name="ps">#REF!</definedName>
    <definedName name="PT00">#REF!</definedName>
    <definedName name="ptf">#REF!</definedName>
    <definedName name="ptf_n">#REF!</definedName>
    <definedName name="ptf_old">#REF!</definedName>
    <definedName name="ptfhp">#REF!</definedName>
    <definedName name="ptfr">#REF!</definedName>
    <definedName name="ptfr_old">#REF!</definedName>
    <definedName name="ptfraj">#REF!</definedName>
    <definedName name="ptinio" localSheetId="14" hidden="1">{"'Consu_Mundial'!$B$2:$H$33"}</definedName>
    <definedName name="ptinio" hidden="1">{"'Consu_Mundial'!$B$2:$H$33"}</definedName>
    <definedName name="ptintos">#REF!</definedName>
    <definedName name="PUBLICO">#REF!</definedName>
    <definedName name="PUCOBRE">#REF!</definedName>
    <definedName name="PUERTO">#REF!</definedName>
    <definedName name="PUYEHUE">#REF!</definedName>
    <definedName name="px">#REF!</definedName>
    <definedName name="pxs">#REF!</definedName>
    <definedName name="PyS">#REF!</definedName>
    <definedName name="pyu" localSheetId="14" hidden="1">{"'Consu_Mundial'!$B$2:$H$33"}</definedName>
    <definedName name="pyu" hidden="1">{"'Consu_Mundial'!$B$2:$H$33"}</definedName>
    <definedName name="Q">#REF!</definedName>
    <definedName name="q34ptyw" localSheetId="14" hidden="1">{"'Consu_Mundial'!$B$2:$H$33"}</definedName>
    <definedName name="q34ptyw" hidden="1">{"'Consu_Mundial'!$B$2:$H$33"}</definedName>
    <definedName name="qaz" localSheetId="14" hidden="1">{"Tab1",#N/A,FALSE,"P";"Tab2",#N/A,FALSE,"P"}</definedName>
    <definedName name="qaz" hidden="1">{"Tab1",#N/A,FALSE,"P";"Tab2",#N/A,FALSE,"P"}</definedName>
    <definedName name="qepriuy" localSheetId="14" hidden="1">{"'Consu_Mundial'!$B$2:$H$33"}</definedName>
    <definedName name="qepriuy" hidden="1">{"'Consu_Mundial'!$B$2:$H$33"}</definedName>
    <definedName name="qeptu" localSheetId="14" hidden="1">{"'Consu_Mundial'!$B$2:$H$33"}</definedName>
    <definedName name="qeptu" hidden="1">{"'Consu_Mundial'!$B$2:$H$33"}</definedName>
    <definedName name="qer" localSheetId="14" hidden="1">{"Tab1",#N/A,FALSE,"P";"Tab2",#N/A,FALSE,"P"}</definedName>
    <definedName name="qer" hidden="1">{"Tab1",#N/A,FALSE,"P";"Tab2",#N/A,FALSE,"P"}</definedName>
    <definedName name="qergcv" localSheetId="14" hidden="1">{"'Consu_Mundial'!$B$2:$H$33"}</definedName>
    <definedName name="qergcv" hidden="1">{"'Consu_Mundial'!$B$2:$H$33"}</definedName>
    <definedName name="qertgh" localSheetId="14" hidden="1">{"'Consu_Mundial'!$B$2:$H$33"}</definedName>
    <definedName name="qertgh" hidden="1">{"'Consu_Mundial'!$B$2:$H$33"}</definedName>
    <definedName name="qertgrf" localSheetId="14" hidden="1">{"'Consu_Mundial'!$B$2:$H$33"}</definedName>
    <definedName name="qertgrf" hidden="1">{"'Consu_Mundial'!$B$2:$H$33"}</definedName>
    <definedName name="qertqwrt" localSheetId="14" hidden="1">{"'Consu_Mundial'!$B$2:$H$33"}</definedName>
    <definedName name="qertqwrt" hidden="1">{"'Consu_Mundial'!$B$2:$H$33"}</definedName>
    <definedName name="qertzfbm" localSheetId="14" hidden="1">{"'Consu_Mundial'!$B$2:$H$33"}</definedName>
    <definedName name="qertzfbm" hidden="1">{"'Consu_Mundial'!$B$2:$H$33"}</definedName>
    <definedName name="qety" localSheetId="14" hidden="1">{"'Consu_Mundial'!$B$2:$H$33"}</definedName>
    <definedName name="qety" hidden="1">{"'Consu_Mundial'!$B$2:$H$33"}</definedName>
    <definedName name="qewpyt" localSheetId="14" hidden="1">{"'Consu_Mundial'!$B$2:$H$33"}</definedName>
    <definedName name="qewpyt" hidden="1">{"'Consu_Mundial'!$B$2:$H$33"}</definedName>
    <definedName name="qeyfgadfg" localSheetId="14" hidden="1">{"'Consu_Mundial'!$B$2:$H$33"}</definedName>
    <definedName name="qeyfgadfg" hidden="1">{"'Consu_Mundial'!$B$2:$H$33"}</definedName>
    <definedName name="qeyfgadfgb" localSheetId="14" hidden="1">{"'Consu_Mundial'!$B$2:$H$33"}</definedName>
    <definedName name="qeyfgadfgb" hidden="1">{"'Consu_Mundial'!$B$2:$H$33"}</definedName>
    <definedName name="qeyfgadfgbnjy" localSheetId="14" hidden="1">{"'Consu_Mundial'!$B$2:$H$33"}</definedName>
    <definedName name="qeyfgadfgbnjy" hidden="1">{"'Consu_Mundial'!$B$2:$H$33"}</definedName>
    <definedName name="qeyfgadfgc" localSheetId="14" hidden="1">{"'Consu_Mundial'!$B$2:$H$33"}</definedName>
    <definedName name="qeyfgadfgc" hidden="1">{"'Consu_Mundial'!$B$2:$H$33"}</definedName>
    <definedName name="qeyfgadfgd" localSheetId="14" hidden="1">{"'Consu_Mundial'!$B$2:$H$33"}</definedName>
    <definedName name="qeyfgadfgd" hidden="1">{"'Consu_Mundial'!$B$2:$H$33"}</definedName>
    <definedName name="qeyfgadfgdfgh" localSheetId="14" hidden="1">{"'Consu_Mundial'!$B$2:$H$33"}</definedName>
    <definedName name="qeyfgadfgdfgh" hidden="1">{"'Consu_Mundial'!$B$2:$H$33"}</definedName>
    <definedName name="qeyfgadfggtr" localSheetId="14" hidden="1">{"'Consu_Mundial'!$B$2:$H$33"}</definedName>
    <definedName name="qeyfgadfggtr" hidden="1">{"'Consu_Mundial'!$B$2:$H$33"}</definedName>
    <definedName name="qeyfgadfgnm" localSheetId="14" hidden="1">{"'Consu_Mundial'!$B$2:$H$33"}</definedName>
    <definedName name="qeyfgadfgnm" hidden="1">{"'Consu_Mundial'!$B$2:$H$33"}</definedName>
    <definedName name="qeyfgadfgpo" localSheetId="14" hidden="1">{"'Consu_Mundial'!$B$2:$H$33"}</definedName>
    <definedName name="qeyfgadfgpo" hidden="1">{"'Consu_Mundial'!$B$2:$H$33"}</definedName>
    <definedName name="qeyfgadfgq" localSheetId="14" hidden="1">{"'Consu_Mundial'!$B$2:$H$33"}</definedName>
    <definedName name="qeyfgadfgq" hidden="1">{"'Consu_Mundial'!$B$2:$H$33"}</definedName>
    <definedName name="qeyfgadfgty" localSheetId="14" hidden="1">{"'Consu_Mundial'!$B$2:$H$33"}</definedName>
    <definedName name="qeyfgadfgty" hidden="1">{"'Consu_Mundial'!$B$2:$H$33"}</definedName>
    <definedName name="qeyfgadfgw" localSheetId="14" hidden="1">{"'Consu_Mundial'!$B$2:$H$33"}</definedName>
    <definedName name="qeyfgadfgw" hidden="1">{"'Consu_Mundial'!$B$2:$H$33"}</definedName>
    <definedName name="qeyfgadfgx" localSheetId="14" hidden="1">{"'Consu_Mundial'!$B$2:$H$33"}</definedName>
    <definedName name="qeyfgadfgx" hidden="1">{"'Consu_Mundial'!$B$2:$H$33"}</definedName>
    <definedName name="qeyfgadfgz" localSheetId="14" hidden="1">{"'Consu_Mundial'!$B$2:$H$33"}</definedName>
    <definedName name="qeyfgadfgz" hidden="1">{"'Consu_Mundial'!$B$2:$H$33"}</definedName>
    <definedName name="qowuet" localSheetId="14" hidden="1">{"'Consu_Mundial'!$B$2:$H$33"}</definedName>
    <definedName name="qowuet" hidden="1">{"'Consu_Mundial'!$B$2:$H$33"}</definedName>
    <definedName name="qpeiyw" localSheetId="14" hidden="1">{"'Consu_Mundial'!$B$2:$H$33"}</definedName>
    <definedName name="qpeiyw" hidden="1">{"'Consu_Mundial'!$B$2:$H$33"}</definedName>
    <definedName name="qpeu" localSheetId="14" hidden="1">{"'Consu_Mundial'!$B$2:$H$33"}</definedName>
    <definedName name="qpeu" hidden="1">{"'Consu_Mundial'!$B$2:$H$33"}</definedName>
    <definedName name="qphes" localSheetId="14" hidden="1">{"'Consu_Mundial'!$B$2:$H$33"}</definedName>
    <definedName name="qphes" hidden="1">{"'Consu_Mundial'!$B$2:$H$33"}</definedName>
    <definedName name="qpou" localSheetId="14" hidden="1">{"'Consu_Mundial'!$B$2:$H$33"}</definedName>
    <definedName name="qpou" hidden="1">{"'Consu_Mundial'!$B$2:$H$33"}</definedName>
    <definedName name="qpweyut" localSheetId="14" hidden="1">{"'Consu_Mundial'!$B$2:$H$33"}</definedName>
    <definedName name="qpweyut" hidden="1">{"'Consu_Mundial'!$B$2:$H$33"}</definedName>
    <definedName name="qq" localSheetId="14" hidden="1">{"'Consu_Mundial'!$B$2:$H$33"}</definedName>
    <definedName name="qq" hidden="1">{"'Consu_Mundial'!$B$2:$H$33"}</definedName>
    <definedName name="qqfhkfk" localSheetId="14" hidden="1">{"'Consu_Mundial'!$B$2:$H$33"}</definedName>
    <definedName name="qqfhkfk" hidden="1">{"'Consu_Mundial'!$B$2:$H$33"}</definedName>
    <definedName name="QQQ">#REF!</definedName>
    <definedName name="qqqqq" localSheetId="14" hidden="1">{"'Consu_Mundial'!$B$2:$H$33"}</definedName>
    <definedName name="qqqqq" hidden="1">{"'Consu_Mundial'!$B$2:$H$33"}</definedName>
    <definedName name="qqqqqqqqqqq" localSheetId="14" hidden="1">{"'Consu_Mundial'!$B$2:$H$33"}</definedName>
    <definedName name="qqqqqqqqqqq" hidden="1">{"'Consu_Mundial'!$B$2:$H$33"}</definedName>
    <definedName name="qqqqqqqqqqqq">#REF!:[0]!___se2</definedName>
    <definedName name="qqqqqqqqqqqqq" localSheetId="14" hidden="1">{"Tab1",#N/A,FALSE,"P";"Tab2",#N/A,FALSE,"P"}</definedName>
    <definedName name="qqqqqqqqqqqqq" hidden="1">{"Tab1",#N/A,FALSE,"P";"Tab2",#N/A,FALSE,"P"}</definedName>
    <definedName name="qqqqqqqqqqqqqf" localSheetId="14" hidden="1">{"'Consu_Mundial'!$B$2:$H$33"}</definedName>
    <definedName name="qqqqqqqqqqqqqf" hidden="1">{"'Consu_Mundial'!$B$2:$H$33"}</definedName>
    <definedName name="qqqqqqqqqqqqqqqqqqqqqqqqe" localSheetId="14" hidden="1">{"'Consu_Mundial'!$B$2:$H$33"}</definedName>
    <definedName name="qqqqqqqqqqqqqqqqqqqqqqqqe" hidden="1">{"'Consu_Mundial'!$B$2:$H$33"}</definedName>
    <definedName name="qqqqqqqqqqqqqqqqqqw" localSheetId="14" hidden="1">{"'Consu_Mundial'!$B$2:$H$33"}</definedName>
    <definedName name="qqqqqqqqqqqqqqqqqqw" hidden="1">{"'Consu_Mundial'!$B$2:$H$33"}</definedName>
    <definedName name="qqqqqqqqqqqqqqw" localSheetId="14" hidden="1">{"'Consu_Mundial'!$B$2:$H$33"}</definedName>
    <definedName name="qqqqqqqqqqqqqqw" hidden="1">{"'Consu_Mundial'!$B$2:$H$33"}</definedName>
    <definedName name="qqqqqqqqqqqqqt" localSheetId="14" hidden="1">{"'Consu_Mundial'!$B$2:$H$33"}</definedName>
    <definedName name="qqqqqqqqqqqqqt" hidden="1">{"'Consu_Mundial'!$B$2:$H$33"}</definedName>
    <definedName name="qqqqqqqqqqqqqtf" localSheetId="14" hidden="1">{"'Consu_Mundial'!$B$2:$H$33"}</definedName>
    <definedName name="qqqqqqqqqqqqqtf" hidden="1">{"'Consu_Mundial'!$B$2:$H$33"}</definedName>
    <definedName name="qqqqqqqqqqqrt" localSheetId="14" hidden="1">{"'Consu_Mundial'!$B$2:$H$33"}</definedName>
    <definedName name="qqqqqqqqqqqrt" hidden="1">{"'Consu_Mundial'!$B$2:$H$33"}</definedName>
    <definedName name="qqqqqqqqqqqtr" localSheetId="14" hidden="1">{"'Consu_Mundial'!$B$2:$H$33"}</definedName>
    <definedName name="qqqqqqqqqqqtr" hidden="1">{"'Consu_Mundial'!$B$2:$H$33"}</definedName>
    <definedName name="qr" localSheetId="14" hidden="1">{"'Consu_Mundial'!$B$2:$H$33"}</definedName>
    <definedName name="qr" hidden="1">{"'Consu_Mundial'!$B$2:$H$33"}</definedName>
    <definedName name="qretfvf" localSheetId="14" hidden="1">{"'Consu_Mundial'!$B$2:$H$33"}</definedName>
    <definedName name="qretfvf" hidden="1">{"'Consu_Mundial'!$B$2:$H$33"}</definedName>
    <definedName name="qrtrgv" localSheetId="14" hidden="1">{"'Consu_Mundial'!$B$2:$H$33"}</definedName>
    <definedName name="qrtrgv" hidden="1">{"'Consu_Mundial'!$B$2:$H$33"}</definedName>
    <definedName name="qrttryiip" localSheetId="14" hidden="1">{"'Consu_Mundial'!$B$2:$H$33"}</definedName>
    <definedName name="qrttryiip" hidden="1">{"'Consu_Mundial'!$B$2:$H$33"}</definedName>
    <definedName name="qteq" localSheetId="14" hidden="1">{"'Consu_Mundial'!$B$2:$H$33"}</definedName>
    <definedName name="qteq" hidden="1">{"'Consu_Mundial'!$B$2:$H$33"}</definedName>
    <definedName name="qtpyew" localSheetId="14" hidden="1">{"'Consu_Mundial'!$B$2:$H$33"}</definedName>
    <definedName name="qtpyew" hidden="1">{"'Consu_Mundial'!$B$2:$H$33"}</definedName>
    <definedName name="qtyre" localSheetId="14" hidden="1">{"'Consu_Mundial'!$B$2:$H$33"}</definedName>
    <definedName name="qtyre" hidden="1">{"'Consu_Mundial'!$B$2:$H$33"}</definedName>
    <definedName name="quasiliq">#REF!</definedName>
    <definedName name="quehacemo" localSheetId="14" hidden="1">{"'Consu_Mundial'!$B$2:$H$33"}</definedName>
    <definedName name="quehacemo" hidden="1">{"'Consu_Mundial'!$B$2:$H$33"}</definedName>
    <definedName name="quelecueste" localSheetId="14" hidden="1">{"'Consu_Mundial'!$B$2:$H$33"}</definedName>
    <definedName name="quelecueste" hidden="1">{"'Consu_Mundial'!$B$2:$H$33"}</definedName>
    <definedName name="QUEMCHI">#REF!</definedName>
    <definedName name="queserita" localSheetId="14" hidden="1">{"'Consu_Mundial'!$B$2:$H$33"}</definedName>
    <definedName name="queserita" hidden="1">{"'Consu_Mundial'!$B$2:$H$33"}</definedName>
    <definedName name="qui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>#REF!</definedName>
    <definedName name="quince" localSheetId="14" hidden="1">{"'Consu_Mundial'!$B$2:$H$33"}</definedName>
    <definedName name="quince" hidden="1">{"'Consu_Mundial'!$B$2:$H$33"}</definedName>
    <definedName name="QUINENCO">#REF!</definedName>
    <definedName name="QUINTEC">#REF!</definedName>
    <definedName name="qw" localSheetId="13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hidden="1">{"'Inversión Extranjera'!$A$1:$AG$74","'Inversión Extranjera'!$G$7:$AF$61"}</definedName>
    <definedName name="qwd" localSheetId="13" hidden="1">#REF!</definedName>
    <definedName name="qwd" localSheetId="14" hidden="1">#REF!</definedName>
    <definedName name="qwd" hidden="1">#REF!</definedName>
    <definedName name="QWE" localSheetId="14" hidden="1">#REF!</definedName>
    <definedName name="QWE" hidden="1">#REF!</definedName>
    <definedName name="qwent" localSheetId="14" hidden="1">{"'Consu_Mundial'!$B$2:$H$33"}</definedName>
    <definedName name="qwent" hidden="1">{"'Consu_Mundial'!$B$2:$H$33"}</definedName>
    <definedName name="qweptu" localSheetId="14" hidden="1">{"'Consu_Mundial'!$B$2:$H$33"}</definedName>
    <definedName name="qweptu" hidden="1">{"'Consu_Mundial'!$B$2:$H$33"}</definedName>
    <definedName name="qwepyt" localSheetId="14" hidden="1">{"'Consu_Mundial'!$B$2:$H$33"}</definedName>
    <definedName name="qwepyt" hidden="1">{"'Consu_Mundial'!$B$2:$H$33"}</definedName>
    <definedName name="qweqrt" localSheetId="14" hidden="1">{"'Consu_Mundial'!$B$2:$H$33"}</definedName>
    <definedName name="qweqrt" hidden="1">{"'Consu_Mundial'!$B$2:$H$33"}</definedName>
    <definedName name="qwerq" localSheetId="14" hidden="1">{"'Consu_Mundial'!$B$2:$H$33"}</definedName>
    <definedName name="qwerq" hidden="1">{"'Consu_Mundial'!$B$2:$H$33"}</definedName>
    <definedName name="QWERTY">#REF!</definedName>
    <definedName name="qwertyui" localSheetId="14" hidden="1">{"'Consu_Mundial'!$B$2:$H$33"}</definedName>
    <definedName name="qwertyui" hidden="1">{"'Consu_Mundial'!$B$2:$H$33"}</definedName>
    <definedName name="qwet" localSheetId="14" hidden="1">{"'Consu_Mundial'!$B$2:$H$33"}</definedName>
    <definedName name="qwet" hidden="1">{"'Consu_Mundial'!$B$2:$H$33"}</definedName>
    <definedName name="qwety" localSheetId="14" hidden="1">{"'Consu_Mundial'!$B$2:$H$33"}</definedName>
    <definedName name="qwety" hidden="1">{"'Consu_Mundial'!$B$2:$H$33"}</definedName>
    <definedName name="qwetyu" localSheetId="14" hidden="1">{"'Consu_Mundial'!$B$2:$H$33"}</definedName>
    <definedName name="qwetyu" hidden="1">{"'Consu_Mundial'!$B$2:$H$33"}</definedName>
    <definedName name="qwq">OFFSET(#REF!,0,0,COUNT(#REF!),1)</definedName>
    <definedName name="QWQW" localSheetId="14" hidden="1">#REF!</definedName>
    <definedName name="QWQW" hidden="1">#REF!</definedName>
    <definedName name="qwqwqw" localSheetId="14" hidden="1">{"'Consu_Mundial'!$B$2:$H$33"}</definedName>
    <definedName name="qwqwqw" hidden="1">{"'Consu_Mundial'!$B$2:$H$33"}</definedName>
    <definedName name="qwrq" localSheetId="14" hidden="1">{"'Consu_Mundial'!$B$2:$H$33"}</definedName>
    <definedName name="qwrq" hidden="1">{"'Consu_Mundial'!$B$2:$H$33"}</definedName>
    <definedName name="qwrtgb" localSheetId="14" hidden="1">{"'Consu_Mundial'!$B$2:$H$33"}</definedName>
    <definedName name="qwrtgb" hidden="1">{"'Consu_Mundial'!$B$2:$H$33"}</definedName>
    <definedName name="qwtuew" localSheetId="14" hidden="1">{"'Consu_Mundial'!$B$2:$H$33"}</definedName>
    <definedName name="qwtuew" hidden="1">{"'Consu_Mundial'!$B$2:$H$33"}</definedName>
    <definedName name="qzmñj" localSheetId="14" hidden="1">{"'Consu_Mundial'!$B$2:$H$33"}</definedName>
    <definedName name="qzmñj" hidden="1">{"'Consu_Mundial'!$B$2:$H$33"}</definedName>
    <definedName name="R.CTT00">#REF!</definedName>
    <definedName name="R.CTT01">#REF!</definedName>
    <definedName name="R.CTT95">#REF!</definedName>
    <definedName name="R.CTT96">#REF!</definedName>
    <definedName name="R.CTT97">#REF!</definedName>
    <definedName name="R.CTT98">#REF!</definedName>
    <definedName name="R.CTT99">#REF!</definedName>
    <definedName name="R.PT00">#REF!</definedName>
    <definedName name="R.PT01">#REF!</definedName>
    <definedName name="R.PT95">#REF!</definedName>
    <definedName name="R.PT96">#REF!</definedName>
    <definedName name="R.PT97">#REF!</definedName>
    <definedName name="R.PT98">#REF!</definedName>
    <definedName name="R.PT99">#REF!</definedName>
    <definedName name="R.ST00">#REF!</definedName>
    <definedName name="R.ST01">#REF!</definedName>
    <definedName name="R.ST95">#REF!</definedName>
    <definedName name="R.ST96">#REF!</definedName>
    <definedName name="R.ST97">#REF!</definedName>
    <definedName name="R.ST98">#REF!</definedName>
    <definedName name="R.ST99">#REF!</definedName>
    <definedName name="R.TT00">#REF!</definedName>
    <definedName name="R.TT01">#REF!</definedName>
    <definedName name="R.TT95">#REF!</definedName>
    <definedName name="R.TT96">#REF!</definedName>
    <definedName name="R.TT97">#REF!</definedName>
    <definedName name="R.TT98">#REF!</definedName>
    <definedName name="R.TT99">#REF!</definedName>
    <definedName name="R.TTT00">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localSheetId="14" hidden="1">{"'Consu_Mundial'!$B$2:$H$33"}</definedName>
    <definedName name="ranchito" hidden="1">{"'Consu_Mundial'!$B$2:$H$33"}</definedName>
    <definedName name="rancho" localSheetId="14" hidden="1">{"'Consu_Mundial'!$B$2:$H$33"}</definedName>
    <definedName name="rancho" hidden="1">{"'Consu_Mundial'!$B$2:$H$33"}</definedName>
    <definedName name="Range_Country">#REF!</definedName>
    <definedName name="Range_DownloadDateTime">#REF!</definedName>
    <definedName name="Range_ReportFormName">#REF!</definedName>
    <definedName name="Range_StatementI">#REF!</definedName>
    <definedName name="Rango1">#REF!</definedName>
    <definedName name="Rango2">#REF!</definedName>
    <definedName name="Rango3">#REF!</definedName>
    <definedName name="RANGOTOTAL">#REF!</definedName>
    <definedName name="rapido" localSheetId="14" hidden="1">{"'Consu_Mundial'!$B$2:$H$33"}</definedName>
    <definedName name="rapido" hidden="1">{"'Consu_Mundial'!$B$2:$H$33"}</definedName>
    <definedName name="ras">#REF!</definedName>
    <definedName name="RASS">#REF!</definedName>
    <definedName name="ravb" localSheetId="14" hidden="1">{"'Consu_Mundial'!$B$2:$H$33"}</definedName>
    <definedName name="ravb" hidden="1">{"'Consu_Mundial'!$B$2:$H$33"}</definedName>
    <definedName name="rdgf" localSheetId="14" hidden="1">{"'Consu_Mundial'!$B$2:$H$33"}</definedName>
    <definedName name="rdgf" hidden="1">{"'Consu_Mundial'!$B$2:$H$33"}</definedName>
    <definedName name="rdi">#REF!</definedName>
    <definedName name="rdid12">#REF!</definedName>
    <definedName name="rdid16">#REF!</definedName>
    <definedName name="rdin">#REF!</definedName>
    <definedName name="rdind12">#REF!</definedName>
    <definedName name="rdind16">#REF!</definedName>
    <definedName name="rdins">#REF!</definedName>
    <definedName name="rdis">#REF!</definedName>
    <definedName name="Reajustable">#REF!</definedName>
    <definedName name="Real">#REF!</definedName>
    <definedName name="reall">#REF!</definedName>
    <definedName name="reb_valor_flujos">#REF!,#REF!,#REF!,#REF!,#REF!,#REF!</definedName>
    <definedName name="REBRISA">#REF!</definedName>
    <definedName name="RECBB">#REF!</definedName>
    <definedName name="redondeo">0</definedName>
    <definedName name="refe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#REF!</definedName>
    <definedName name="rel">#REF!</definedName>
    <definedName name="RELPZ">#REF!</definedName>
    <definedName name="REM">#REF!</definedName>
    <definedName name="rempanrfts">#REF!</definedName>
    <definedName name="rempcpfts">#REF!</definedName>
    <definedName name="ren">#REF!</definedName>
    <definedName name="rene" localSheetId="13" hidden="1">#REF!</definedName>
    <definedName name="rene" localSheetId="14" hidden="1">#REF!</definedName>
    <definedName name="rene" hidden="1">#REF!</definedName>
    <definedName name="RENTAB">#REF!</definedName>
    <definedName name="RentabTEA">#REF!</definedName>
    <definedName name="RENTURBANA">#REF!</definedName>
    <definedName name="REPOME">#REF!</definedName>
    <definedName name="REPOMN">#REF!</definedName>
    <definedName name="Reporting_Country_Code">#REF!</definedName>
    <definedName name="Reporting_Country_Name">#REF!</definedName>
    <definedName name="Reporting_Currency_Code">#REF!</definedName>
    <definedName name="Reporting_Currency_Name">#REF!</definedName>
    <definedName name="Reporting_Scale_Name">#REF!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I">#REF!</definedName>
    <definedName name="RESIDENTES">#REF!</definedName>
    <definedName name="RESII">#REF!</definedName>
    <definedName name="RESIII">#REF!</definedName>
    <definedName name="resu">#REF!</definedName>
    <definedName name="resu2">#REF!</definedName>
    <definedName name="RESU3">#REF!</definedName>
    <definedName name="resumen">#REF!</definedName>
    <definedName name="ret">#REF!</definedName>
    <definedName name="retfgb" localSheetId="14" hidden="1">{"'Consu_Mundial'!$B$2:$H$33"}</definedName>
    <definedName name="retfgb" hidden="1">{"'Consu_Mundial'!$B$2:$H$33"}</definedName>
    <definedName name="RETIRO">#REF!</definedName>
    <definedName name="RETIRO.">#REF!</definedName>
    <definedName name="retiro2">#REF!</definedName>
    <definedName name="RETJA">#REF!</definedName>
    <definedName name="reunio">#REF!</definedName>
    <definedName name="reunion">#REF!</definedName>
    <definedName name="rfbkcy">#REF!</definedName>
    <definedName name="rfbkmy">#REF!</definedName>
    <definedName name="rFecha">#REF!,#REF!</definedName>
    <definedName name="rfg" localSheetId="14" hidden="1">{"'Consu_Mundial'!$B$2:$H$33"}</definedName>
    <definedName name="rfg" hidden="1">{"'Consu_Mundial'!$B$2:$H$33"}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ft" localSheetId="14" hidden="1">{"Riqfin97",#N/A,FALSE,"Tran";"Riqfinpro",#N/A,FALSE,"Tran"}</definedName>
    <definedName name="rft" hidden="1">{"Riqfin97",#N/A,FALSE,"Tran";"Riqfinpro",#N/A,FALSE,"Tran"}</definedName>
    <definedName name="rfv" localSheetId="14" hidden="1">{"Tab1",#N/A,FALSE,"P";"Tab2",#N/A,FALSE,"P"}</definedName>
    <definedName name="rfv" hidden="1">{"Tab1",#N/A,FALSE,"P";"Tab2",#N/A,FALSE,"P"}</definedName>
    <definedName name="rg4tg" localSheetId="13" hidden="1">#REF!</definedName>
    <definedName name="rg4tg" localSheetId="14" hidden="1">#REF!</definedName>
    <definedName name="rg4tg" hidden="1">#REF!</definedName>
    <definedName name="rgaegaega" localSheetId="13" hidden="1">#REF!</definedName>
    <definedName name="rgaegaega" localSheetId="14" hidden="1">#REF!</definedName>
    <definedName name="rgaegaega" hidden="1">#REF!</definedName>
    <definedName name="rgfv" localSheetId="14" hidden="1">{"'Consu_Mundial'!$B$2:$H$33"}</definedName>
    <definedName name="rgfv" hidden="1">{"'Consu_Mundial'!$B$2:$H$33"}</definedName>
    <definedName name="RI">#REF!</definedName>
    <definedName name="RIN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#REF!</definedName>
    <definedName name="rkmy">#REF!</definedName>
    <definedName name="rky">#REF!</definedName>
    <definedName name="RM">#REF!</definedName>
    <definedName name="rmurillo">#REF!,#REF!</definedName>
    <definedName name="ROB">#REF!</definedName>
    <definedName name="roja" localSheetId="14" hidden="1">{"'Consu_Mundial'!$B$2:$H$33"}</definedName>
    <definedName name="roja" hidden="1">{"'Consu_Mundial'!$B$2:$H$33"}</definedName>
    <definedName name="RollingSumPeriods">#REF!</definedName>
    <definedName name="rop" localSheetId="14" hidden="1">{"'Consu_Mundial'!$B$2:$H$33"}</definedName>
    <definedName name="rop" hidden="1">{"'Consu_Mundial'!$B$2:$H$33"}</definedName>
    <definedName name="rpcdivisa">#REF!</definedName>
    <definedName name="RPCDivisa2">#REF!</definedName>
    <definedName name="RPCDivisa3">#REF!</definedName>
    <definedName name="rpcmanodeobra">#REF!</definedName>
    <definedName name="RPCManodeobra2">#REF!</definedName>
    <definedName name="RPCManodeobra3">#REF!</definedName>
    <definedName name="rpcnocalrural">#REF!</definedName>
    <definedName name="rpcnocalurbana">#REF!</definedName>
    <definedName name="rpcsemicalificada">#REF!</definedName>
    <definedName name="rPOil">#REF!,#REF!,#REF!</definedName>
    <definedName name="rqgfc" localSheetId="14" hidden="1">{"'Consu_Mundial'!$B$2:$H$33"}</definedName>
    <definedName name="rqgfc" hidden="1">{"'Consu_Mundial'!$B$2:$H$33"}</definedName>
    <definedName name="rqtghs" localSheetId="14" hidden="1">{"'Consu_Mundial'!$B$2:$H$33"}</definedName>
    <definedName name="rqtghs" hidden="1">{"'Consu_Mundial'!$B$2:$H$33"}</definedName>
    <definedName name="RR">#REF!</definedName>
    <definedName name="rrr" localSheetId="13" hidden="1">#REF!,#REF!,#REF!</definedName>
    <definedName name="rrr" localSheetId="14" hidden="1">#REF!,#REF!,#REF!</definedName>
    <definedName name="rrr" hidden="1">#REF!,#REF!,#REF!</definedName>
    <definedName name="rrrf" localSheetId="14" hidden="1">{"'Consu_Mundial'!$B$2:$H$33"}</definedName>
    <definedName name="rrrf" hidden="1">{"'Consu_Mundial'!$B$2:$H$33"}</definedName>
    <definedName name="rrrr">#REF!</definedName>
    <definedName name="rrrrç" localSheetId="14" hidden="1">{"'Consu_Mundial'!$B$2:$H$33"}</definedName>
    <definedName name="rrrrç" hidden="1">{"'Consu_Mundial'!$B$2:$H$33"}</definedName>
    <definedName name="rrrrr">#REF!</definedName>
    <definedName name="rrrrrr" localSheetId="13" hidden="1">#REF!</definedName>
    <definedName name="rrrrrr" localSheetId="14" hidden="1">#REF!</definedName>
    <definedName name="rrrrrr" hidden="1">#REF!</definedName>
    <definedName name="rrrrrrr" localSheetId="14" hidden="1">{"Tab1",#N/A,FALSE,"P";"Tab2",#N/A,FALSE,"P"}</definedName>
    <definedName name="rrrrrrr" hidden="1">{"Tab1",#N/A,FALSE,"P";"Tab2",#N/A,FALSE,"P"}</definedName>
    <definedName name="rrrrrrrrr" localSheetId="14" hidden="1">{"'Consu_Mundial'!$B$2:$H$33"}</definedName>
    <definedName name="rrrrrrrrr" hidden="1">{"'Consu_Mundial'!$B$2:$H$33"}</definedName>
    <definedName name="rrrrrrrrrrrr" localSheetId="14" hidden="1">{"'Consu_Mundial'!$B$2:$H$33"}</definedName>
    <definedName name="rrrrrrrrrrrr" hidden="1">{"'Consu_Mundial'!$B$2:$H$33"}</definedName>
    <definedName name="rrrrrrrrrrrrr" localSheetId="14" hidden="1">{"Tab1",#N/A,FALSE,"P";"Tab2",#N/A,FALSE,"P"}</definedName>
    <definedName name="rrrrrrrrrrrrr" hidden="1">{"Tab1",#N/A,FALSE,"P";"Tab2",#N/A,FALSE,"P"}</definedName>
    <definedName name="rrrrrrrrrrrrrrr">OFFSET(#REF!,0,0,COUNT(#REF!),1)</definedName>
    <definedName name="rrrrrrrrrrrrrrrrrrrrrrg" localSheetId="14" hidden="1">{"'Consu_Mundial'!$B$2:$H$33"}</definedName>
    <definedName name="rrrrrrrrrrrrrrrrrrrrrrg" hidden="1">{"'Consu_Mundial'!$B$2:$H$33"}</definedName>
    <definedName name="rrrt">#N/A</definedName>
    <definedName name="rs" localSheetId="14" hidden="1">{"'Consu_Mundial'!$B$2:$H$33"}</definedName>
    <definedName name="rs" hidden="1">{"'Consu_Mundial'!$B$2:$H$33"}</definedName>
    <definedName name="rt" localSheetId="14" hidden="1">{"Minpmon",#N/A,FALSE,"Monthinput"}</definedName>
    <definedName name="rt" hidden="1">{"Minpmon",#N/A,FALSE,"Monthinput"}</definedName>
    <definedName name="RTA_00">#REF!</definedName>
    <definedName name="RTA_01">#REF!</definedName>
    <definedName name="RTA_99">#REF!</definedName>
    <definedName name="rte" localSheetId="14" hidden="1">{"Riqfin97",#N/A,FALSE,"Tran";"Riqfinpro",#N/A,FALSE,"Tran"}</definedName>
    <definedName name="rte" hidden="1">{"Riqfin97",#N/A,FALSE,"Tran";"Riqfinpro",#N/A,FALSE,"Tran"}</definedName>
    <definedName name="RTERHTR" localSheetId="14" hidden="1">#REF!</definedName>
    <definedName name="RTERHTR" hidden="1">#REF!</definedName>
    <definedName name="rtgfxhs" localSheetId="14" hidden="1">{"'Consu_Mundial'!$B$2:$H$33"}</definedName>
    <definedName name="rtgfxhs" hidden="1">{"'Consu_Mundial'!$B$2:$H$33"}</definedName>
    <definedName name="rtr" localSheetId="14" hidden="1">{"Main Economic Indicators",#N/A,FALSE,"C"}</definedName>
    <definedName name="rtr" hidden="1">{"Main Economic Indicators",#N/A,FALSE,"C"}</definedName>
    <definedName name="rtre" localSheetId="14" hidden="1">{"Main Economic Indicators",#N/A,FALSE,"C"}</definedName>
    <definedName name="rtre" hidden="1">{"Main Economic Indicators",#N/A,FALSE,"C"}</definedName>
    <definedName name="rtrtrt" localSheetId="14" hidden="1">{"'Consu_Mundial'!$B$2:$H$33"}</definedName>
    <definedName name="rtrtrt" hidden="1">{"'Consu_Mundial'!$B$2:$H$33"}</definedName>
    <definedName name="rty" localSheetId="14" hidden="1">{"Riqfin97",#N/A,FALSE,"Tran";"Riqfinpro",#N/A,FALSE,"Tran"}</definedName>
    <definedName name="rty" hidden="1">{"Riqfin97",#N/A,FALSE,"Tran";"Riqfinpro",#N/A,FALSE,"Tran"}</definedName>
    <definedName name="rtygthdghdgh" localSheetId="14" hidden="1">{"'Consu_Mundial'!$B$2:$H$33"}</definedName>
    <definedName name="rtygthdghdgh" hidden="1">{"'Consu_Mundial'!$B$2:$H$33"}</definedName>
    <definedName name="ruo" localSheetId="14" hidden="1">{"'Consu_Mundial'!$B$2:$H$33"}</definedName>
    <definedName name="ruo" hidden="1">{"'Consu_Mundial'!$B$2:$H$33"}</definedName>
    <definedName name="RUT">#REF!</definedName>
    <definedName name="rwefttgsdf">#REF!</definedName>
    <definedName name="rwgfvc" localSheetId="14" hidden="1">{"'Consu_Mundial'!$B$2:$H$33"}</definedName>
    <definedName name="rwgfvc" hidden="1">{"'Consu_Mundial'!$B$2:$H$33"}</definedName>
    <definedName name="Rwvu.PLA2." localSheetId="14" hidden="1">#REF!</definedName>
    <definedName name="Rwvu.PLA2." hidden="1">#REF!</definedName>
    <definedName name="rwyhbsgf" localSheetId="14" hidden="1">{"'Consu_Mundial'!$B$2:$H$33"}</definedName>
    <definedName name="rwyhbsgf" hidden="1">{"'Consu_Mundial'!$B$2:$H$33"}</definedName>
    <definedName name="ryfgywerywer">#REF!:[0]!___se2</definedName>
    <definedName name="ryurtyu" localSheetId="14" hidden="1">{"'Consu_Mundial'!$B$2:$H$33"}</definedName>
    <definedName name="ryurtyu" hidden="1">{"'Consu_Mundial'!$B$2:$H$33"}</definedName>
    <definedName name="rywtyy" localSheetId="14" hidden="1">{"'Consu_Mundial'!$B$2:$H$33"}</definedName>
    <definedName name="rywtyy" hidden="1">{"'Consu_Mundial'!$B$2:$H$33"}</definedName>
    <definedName name="s">OFFSET(#REF!,0,0,COUNT(#REF!),1)</definedName>
    <definedName name="SA">#REF!</definedName>
    <definedName name="sabado" localSheetId="14" hidden="1">{"'Consu_Mundial'!$B$2:$H$33"}</definedName>
    <definedName name="sabado" hidden="1">{"'Consu_Mundial'!$B$2:$H$33"}</definedName>
    <definedName name="SABIMET">#REF!</definedName>
    <definedName name="sad" localSheetId="14" hidden="1">{"Riqfin97",#N/A,FALSE,"Tran";"Riqfinpro",#N/A,FALSE,"Tran"}</definedName>
    <definedName name="sad" hidden="1">{"Riqfin97",#N/A,FALSE,"Tran";"Riqfinpro",#N/A,FALSE,"Tran"}</definedName>
    <definedName name="sadf">#REF!</definedName>
    <definedName name="sadfas" localSheetId="13" hidden="1">#REF!</definedName>
    <definedName name="sadfas" localSheetId="14" hidden="1">#REF!</definedName>
    <definedName name="sadfas" hidden="1">#REF!</definedName>
    <definedName name="sadfsad" localSheetId="14" hidden="1">{"'Consu_Mundial'!$B$2:$H$33"}</definedName>
    <definedName name="sadfsad" hidden="1">{"'Consu_Mundial'!$B$2:$H$33"}</definedName>
    <definedName name="sadrjh" localSheetId="14" hidden="1">{"'Consu_Mundial'!$B$2:$H$33"}</definedName>
    <definedName name="sadrjh" hidden="1">{"'Consu_Mundial'!$B$2:$H$33"}</definedName>
    <definedName name="sads">OFFSET(#REF!,0,0,COUNT(#REF!),1)</definedName>
    <definedName name="SAESA">#REF!</definedName>
    <definedName name="salarios">#REF!</definedName>
    <definedName name="Salidafob">#REF!</definedName>
    <definedName name="SAN_PEDRO">#REF!</definedName>
    <definedName name="SANITAS">#REF!</definedName>
    <definedName name="SANTA_RITA">#REF!</definedName>
    <definedName name="SANTANA">#REF!</definedName>
    <definedName name="SANTANGRUP">#REF!</definedName>
    <definedName name="santiago" localSheetId="14" hidden="1">{"'cua 42'!$A$1:$O$40"}</definedName>
    <definedName name="santiago" hidden="1">{"'cua 42'!$A$1:$O$40"}</definedName>
    <definedName name="sanyjhuy" localSheetId="14" hidden="1">#REF!</definedName>
    <definedName name="sanyjhuy" hidden="1">#REF!</definedName>
    <definedName name="sas">OFFSET(#REF!,0,0,COUNT(#REF!),1)</definedName>
    <definedName name="satisfecho" localSheetId="14" hidden="1">{"'Consu_Mundial'!$B$2:$H$33"}</definedName>
    <definedName name="satisfecho" hidden="1">{"'Consu_Mundial'!$B$2:$H$33"}</definedName>
    <definedName name="SaveSettings">#REF!</definedName>
    <definedName name="sbvftr" localSheetId="14" hidden="1">{"'Consu_Mundial'!$B$2:$H$33"}</definedName>
    <definedName name="sbvftr" hidden="1">{"'Consu_Mundial'!$B$2:$H$33"}</definedName>
    <definedName name="ScalesList">#REF!</definedName>
    <definedName name="SCHWAGER">#REF!</definedName>
    <definedName name="SCR">#REF!</definedName>
    <definedName name="SCZ">#REF!</definedName>
    <definedName name="sd">#REF!</definedName>
    <definedName name="sdadf" localSheetId="13" hidden="1">#REF!</definedName>
    <definedName name="sdadf" localSheetId="14" hidden="1">#REF!</definedName>
    <definedName name="sdadf" hidden="1">#REF!</definedName>
    <definedName name="sdas" localSheetId="13" hidden="1">{"'Hoja1'!$A$2:$O$33"}</definedName>
    <definedName name="sdas" localSheetId="14" hidden="1">{"'Hoja1'!$A$2:$O$33"}</definedName>
    <definedName name="sdas" hidden="1">{"'Hoja1'!$A$2:$O$33"}</definedName>
    <definedName name="sdasd" localSheetId="14" hidden="1">{"'Consu_Mundial'!$B$2:$H$33"}</definedName>
    <definedName name="sdasd" hidden="1">{"'Consu_Mundial'!$B$2:$H$33"}</definedName>
    <definedName name="sdd">OFFSET(#REF!,0,0,COUNT(#REF!),1)</definedName>
    <definedName name="sddf" localSheetId="14" hidden="1">#REF!</definedName>
    <definedName name="sddf" hidden="1">#REF!</definedName>
    <definedName name="SDF" localSheetId="13" hidden="1">#REF!</definedName>
    <definedName name="SDF" localSheetId="14" hidden="1">#REF!</definedName>
    <definedName name="SDF" hidden="1">#REF!</definedName>
    <definedName name="sdfa">OFFSET(#REF!,0,0,COUNT(#REF!),1)</definedName>
    <definedName name="sdfa1">OFFSET(#REF!,0,0,COUNT(#REF!),1)</definedName>
    <definedName name="sdfaa">OFFSET(#REF!,0,0,COUNT(#REF!),1)</definedName>
    <definedName name="sdfdf" localSheetId="14" hidden="1">#REF!</definedName>
    <definedName name="sdfdf" hidden="1">#REF!</definedName>
    <definedName name="sdfe">#REF!</definedName>
    <definedName name="sdfg" localSheetId="14" hidden="1">{"'Consu_Mundial'!$B$2:$H$33"}</definedName>
    <definedName name="sdfg" hidden="1">{"'Consu_Mundial'!$B$2:$H$33"}</definedName>
    <definedName name="sdfgetr" localSheetId="14" hidden="1">{"'Consu_Mundial'!$B$2:$H$33"}</definedName>
    <definedName name="sdfgetr" hidden="1">{"'Consu_Mundial'!$B$2:$H$33"}</definedName>
    <definedName name="sdfgjdgj" localSheetId="14" hidden="1">{"'Consu_Mundial'!$B$2:$H$33"}</definedName>
    <definedName name="sdfgjdgj" hidden="1">{"'Consu_Mundial'!$B$2:$H$33"}</definedName>
    <definedName name="sdfgsdfgsdfg">OFFSET(#REF!,0,0,COUNT(#REF!),1)</definedName>
    <definedName name="sdfgtgnbv" localSheetId="14" hidden="1">{"'Consu_Mundial'!$B$2:$H$33"}</definedName>
    <definedName name="sdfgtgnbv" hidden="1">{"'Consu_Mundial'!$B$2:$H$33"}</definedName>
    <definedName name="sdfhgswty" localSheetId="14" hidden="1">{"'Consu_Mundial'!$B$2:$H$33"}</definedName>
    <definedName name="sdfhgswty" hidden="1">{"'Consu_Mundial'!$B$2:$H$33"}</definedName>
    <definedName name="sdfhtu" localSheetId="14" hidden="1">{"'Consu_Mundial'!$B$2:$H$33"}</definedName>
    <definedName name="sdfhtu" hidden="1">{"'Consu_Mundial'!$B$2:$H$33"}</definedName>
    <definedName name="sdfrtgvdcwer">#REF!</definedName>
    <definedName name="sdfs">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gas" localSheetId="14" hidden="1">{"'Consu_Mundial'!$B$2:$H$33"}</definedName>
    <definedName name="sdgas" hidden="1">{"'Consu_Mundial'!$B$2:$H$33"}</definedName>
    <definedName name="sdgjdjdhjd" localSheetId="14" hidden="1">{"'Consu_Mundial'!$B$2:$H$33"}</definedName>
    <definedName name="sdgjdjdhjd" hidden="1">{"'Consu_Mundial'!$B$2:$H$33"}</definedName>
    <definedName name="sdhighaoidfj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localSheetId="14" hidden="1">{"'Consu_Mundial'!$B$2:$H$33"}</definedName>
    <definedName name="sdhtyi" hidden="1">{"'Consu_Mundial'!$B$2:$H$33"}</definedName>
    <definedName name="sdklpfjsdm" localSheetId="14" hidden="1">{"'Consu_Mundial'!$B$2:$H$33"}</definedName>
    <definedName name="sdklpfjsdm" hidden="1">{"'Consu_Mundial'!$B$2:$H$33"}</definedName>
    <definedName name="sdlfmsdlvk" localSheetId="14" hidden="1">{"'Consu_Mundial'!$B$2:$H$33"}</definedName>
    <definedName name="sdlfmsdlvk" hidden="1">{"'Consu_Mundial'!$B$2:$H$33"}</definedName>
    <definedName name="sdlifjwerf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4" hidden="1">{"Riqfin97",#N/A,FALSE,"Tran";"Riqfinpro",#N/A,FALSE,"Tran"}</definedName>
    <definedName name="sdr" hidden="1">{"Riqfin97",#N/A,FALSE,"Tran";"Riqfinpro",#N/A,FALSE,"Tran"}</definedName>
    <definedName name="sdrhzb" localSheetId="14" hidden="1">{"'Consu_Mundial'!$B$2:$H$33"}</definedName>
    <definedName name="sdrhzb" hidden="1">{"'Consu_Mundial'!$B$2:$H$33"}</definedName>
    <definedName name="sds">#REF!</definedName>
    <definedName name="sdsd" localSheetId="14" hidden="1">{"Riqfin97",#N/A,FALSE,"Tran";"Riqfinpro",#N/A,FALSE,"Tran"}</definedName>
    <definedName name="sdsd" hidden="1">{"Riqfin97",#N/A,FALSE,"Tran";"Riqfinpro",#N/A,FALSE,"Tran"}</definedName>
    <definedName name="sdsdddddddddddg" localSheetId="14" hidden="1">{"'Consu_Mundial'!$B$2:$H$33"}</definedName>
    <definedName name="sdsdddddddddddg" hidden="1">{"'Consu_Mundial'!$B$2:$H$33"}</definedName>
    <definedName name="sdtertqwtqwerqwe">#REF!</definedName>
    <definedName name="sdtghgh" localSheetId="14" hidden="1">{"'Consu_Mundial'!$B$2:$H$33"}</definedName>
    <definedName name="sdtghgh" hidden="1">{"'Consu_Mundial'!$B$2:$H$33"}</definedName>
    <definedName name="sdtht" localSheetId="14" hidden="1">{"'Consu_Mundial'!$B$2:$H$33"}</definedName>
    <definedName name="sdtht" hidden="1">{"'Consu_Mundial'!$B$2:$H$33"}</definedName>
    <definedName name="sdtsth" localSheetId="14" hidden="1">{"'Consu_Mundial'!$B$2:$H$33"}</definedName>
    <definedName name="sdtsth" hidden="1">{"'Consu_Mundial'!$B$2:$H$33"}</definedName>
    <definedName name="SecAbr">#REF!</definedName>
    <definedName name="SecEne">#REF!</definedName>
    <definedName name="SecFeb">#REF!</definedName>
    <definedName name="SecJun">#REF!</definedName>
    <definedName name="SecMar">#REF!</definedName>
    <definedName name="SecMay">#REF!</definedName>
    <definedName name="sect_real">#REF!</definedName>
    <definedName name="Sectores">#REF!</definedName>
    <definedName name="SECURITY">#REF!</definedName>
    <definedName name="sef" localSheetId="14" hidden="1">{"'Consu_Mundial'!$B$2:$H$33"}</definedName>
    <definedName name="sef" hidden="1">{"'Consu_Mundial'!$B$2:$H$33"}</definedName>
    <definedName name="SegundoTRIM">#REF!</definedName>
    <definedName name="Seguros">#REF!</definedName>
    <definedName name="seies" localSheetId="14" hidden="1">{"'Consu_Mundial'!$B$2:$H$33"}</definedName>
    <definedName name="seies" hidden="1">{"'Consu_Mundial'!$B$2:$H$33"}</definedName>
    <definedName name="seismesina" localSheetId="14" hidden="1">{"'Consu_Mundial'!$B$2:$H$33"}</definedName>
    <definedName name="seismesina" hidden="1">{"'Consu_Mundial'!$B$2:$H$33"}</definedName>
    <definedName name="sel10a">#REF!</definedName>
    <definedName name="sel11a">#REF!</definedName>
    <definedName name="sel12a">#REF!</definedName>
    <definedName name="selec1">#REF!</definedName>
    <definedName name="selección2">#REF!</definedName>
    <definedName name="selección3">#REF!</definedName>
    <definedName name="selespeciecon">#REF!,#REF!,#REF!,#REF!</definedName>
    <definedName name="selespeciesin">#REF!,#REF!,#REF!,#REF!</definedName>
    <definedName name="selfuente">#REF!,#REF!,#REF!</definedName>
    <definedName name="selproductoartcon">#REF!,#REF!,#REF!,#REF!</definedName>
    <definedName name="selproductoartsin">#REF!,#REF!,#REF!,#REF!</definedName>
    <definedName name="selproductocon">#REF!,#REF!,#REF!,#REF!</definedName>
    <definedName name="selproductosin">#REF!,#REF!,#REF!,#REF!</definedName>
    <definedName name="selsubproductocon">#REF!,#REF!,#REF!,#REF!</definedName>
    <definedName name="selsubproductosin">#REF!,#REF!,#REF!,#REF!</definedName>
    <definedName name="senado" localSheetId="14" hidden="1">{"'Consu_Mundial'!$B$2:$H$33"}</definedName>
    <definedName name="senado" hidden="1">{"'Consu_Mundial'!$B$2:$H$33"}</definedName>
    <definedName name="sencount" hidden="1">2</definedName>
    <definedName name="Sensitivity_Graph">#REF!</definedName>
    <definedName name="Separate_View">#REF!</definedName>
    <definedName name="septiembre" localSheetId="14" hidden="1">{"'Consu_Mundial'!$B$2:$H$33"}</definedName>
    <definedName name="septiembre" hidden="1">{"'Consu_Mundial'!$B$2:$H$33"}</definedName>
    <definedName name="ser" localSheetId="14" hidden="1">{"Riqfin97",#N/A,FALSE,"Tran";"Riqfinpro",#N/A,FALSE,"Tran"}</definedName>
    <definedName name="ser" hidden="1">{"Riqfin97",#N/A,FALSE,"Tran";"Riqfinpro",#N/A,FALSE,"Tran"}</definedName>
    <definedName name="sergio">#REF!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48099">#REF!</definedName>
    <definedName name="serie486_2000">#REF!</definedName>
    <definedName name="SERIEDESESTACIONALIZADA">#REF!</definedName>
    <definedName name="SERIESORIGINALES">#REF!</definedName>
    <definedName name="sertes" localSheetId="14" hidden="1">{"'cua 42'!$A$1:$O$40"}</definedName>
    <definedName name="sertes" hidden="1">{"'cua 42'!$A$1:$O$40"}</definedName>
    <definedName name="SERV_00">#REF!</definedName>
    <definedName name="SERV_01">#REF!</definedName>
    <definedName name="SERV_99">#REF!</definedName>
    <definedName name="sesenta" localSheetId="14" hidden="1">{"'Consu_Mundial'!$B$2:$H$33"}</definedName>
    <definedName name="sesenta" hidden="1">{"'Consu_Mundial'!$B$2:$H$33"}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etenta" localSheetId="14" hidden="1">{"'Consu_Mundial'!$B$2:$H$33"}</definedName>
    <definedName name="setenta" hidden="1">{"'Consu_Mundial'!$B$2:$H$33"}</definedName>
    <definedName name="sf">#REF!</definedName>
    <definedName name="sfafa" localSheetId="13" hidden="1">#REF!</definedName>
    <definedName name="sfafa" localSheetId="14" hidden="1">#REF!</definedName>
    <definedName name="sfafa" hidden="1">#REF!</definedName>
    <definedName name="sfg" localSheetId="14" hidden="1">#REF!</definedName>
    <definedName name="sfg" hidden="1">#REF!</definedName>
    <definedName name="sfghsty" localSheetId="14" hidden="1">{"'Consu_Mundial'!$B$2:$H$33"}</definedName>
    <definedName name="sfghsty" hidden="1">{"'Consu_Mundial'!$B$2:$H$33"}</definedName>
    <definedName name="sfgjcvhn" localSheetId="14" hidden="1">{"'Consu_Mundial'!$B$2:$H$33"}</definedName>
    <definedName name="sfgjcvhn" hidden="1">{"'Consu_Mundial'!$B$2:$H$33"}</definedName>
    <definedName name="sfgn" localSheetId="14" hidden="1">{"'Consu_Mundial'!$B$2:$H$33"}</definedName>
    <definedName name="sfgn" hidden="1">{"'Consu_Mundial'!$B$2:$H$33"}</definedName>
    <definedName name="sfhstrysgh" localSheetId="14" hidden="1">{"'Consu_Mundial'!$B$2:$H$33"}</definedName>
    <definedName name="sfhstrysgh" hidden="1">{"'Consu_Mundial'!$B$2:$H$33"}</definedName>
    <definedName name="sfnnnnnnnnnn" localSheetId="14" hidden="1">{"'Consu_Mundial'!$B$2:$H$33"}</definedName>
    <definedName name="sfnnnnnnnnnn" hidden="1">{"'Consu_Mundial'!$B$2:$H$33"}</definedName>
    <definedName name="sfs" localSheetId="13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hidden="1">{"'Inversión Extranjera'!$A$1:$AG$74","'Inversión Extranjera'!$G$7:$AF$61"}</definedName>
    <definedName name="sgfjb" localSheetId="14" hidden="1">{"'Consu_Mundial'!$B$2:$H$33"}</definedName>
    <definedName name="sgfjb" hidden="1">{"'Consu_Mundial'!$B$2:$H$33"}</definedName>
    <definedName name="sgh" localSheetId="14" hidden="1">{"'Consu_Mundial'!$B$2:$H$33"}</definedName>
    <definedName name="sgh" hidden="1">{"'Consu_Mundial'!$B$2:$H$33"}</definedName>
    <definedName name="sghdgjfhk" localSheetId="14" hidden="1">{"'Consu_Mundial'!$B$2:$H$33"}</definedName>
    <definedName name="sghdgjfhk" hidden="1">{"'Consu_Mundial'!$B$2:$H$33"}</definedName>
    <definedName name="sghdjnb" localSheetId="14" hidden="1">{"'Consu_Mundial'!$B$2:$H$33"}</definedName>
    <definedName name="sghdjnb" hidden="1">{"'Consu_Mundial'!$B$2:$H$33"}</definedName>
    <definedName name="sghgbn" localSheetId="14" hidden="1">{"'Consu_Mundial'!$B$2:$H$33"}</definedName>
    <definedName name="sghgbn" hidden="1">{"'Consu_Mundial'!$B$2:$H$33"}</definedName>
    <definedName name="sghh" localSheetId="14" hidden="1">{"'Consu_Mundial'!$B$2:$H$33"}</definedName>
    <definedName name="sghh" hidden="1">{"'Consu_Mundial'!$B$2:$H$33"}</definedName>
    <definedName name="sghsdgh" localSheetId="14" hidden="1">{"'Consu_Mundial'!$B$2:$H$33"}</definedName>
    <definedName name="sghsdgh" hidden="1">{"'Consu_Mundial'!$B$2:$H$33"}</definedName>
    <definedName name="sghstrxbn" localSheetId="14" hidden="1">{"'Consu_Mundial'!$B$2:$H$33"}</definedName>
    <definedName name="sghstrxbn" hidden="1">{"'Consu_Mundial'!$B$2:$H$33"}</definedName>
    <definedName name="sghtrwrwr" localSheetId="14" hidden="1">{"'Consu_Mundial'!$B$2:$H$33"}</definedName>
    <definedName name="sghtrwrwr" hidden="1">{"'Consu_Mundial'!$B$2:$H$33"}</definedName>
    <definedName name="sghxbv" localSheetId="14" hidden="1">{"'Consu_Mundial'!$B$2:$H$33"}</definedName>
    <definedName name="sghxbv" hidden="1">{"'Consu_Mundial'!$B$2:$H$33"}</definedName>
    <definedName name="sgna" localSheetId="14" hidden="1">{"'Consu_Mundial'!$B$2:$H$33"}</definedName>
    <definedName name="sgna" hidden="1">{"'Consu_Mundial'!$B$2:$H$33"}</definedName>
    <definedName name="sgnmse" localSheetId="14" hidden="1">{"'Consu_Mundial'!$B$2:$H$33"}</definedName>
    <definedName name="sgnmse" hidden="1">{"'Consu_Mundial'!$B$2:$H$33"}</definedName>
    <definedName name="Sheet1_Chart_2_ChartType" hidden="1">64</definedName>
    <definedName name="shgbvn" localSheetId="14" hidden="1">{"'Consu_Mundial'!$B$2:$H$33"}</definedName>
    <definedName name="shgbvn" hidden="1">{"'Consu_Mundial'!$B$2:$H$33"}</definedName>
    <definedName name="shit" localSheetId="14" hidden="1">{"'cua 42'!$A$1:$O$40"}</definedName>
    <definedName name="shit" hidden="1">{"'cua 42'!$A$1:$O$40"}</definedName>
    <definedName name="Short_Flow_Data">#REF!</definedName>
    <definedName name="Show">#REF!</definedName>
    <definedName name="shstrudhbvn" localSheetId="14" hidden="1">{"'Consu_Mundial'!$B$2:$H$33"}</definedName>
    <definedName name="shstrudhbvn" hidden="1">{"'Consu_Mundial'!$B$2:$H$33"}</definedName>
    <definedName name="si" localSheetId="14" hidden="1">{"'Consu_Mundial'!$B$2:$H$33"}</definedName>
    <definedName name="si" hidden="1">{"'Consu_Mundial'!$B$2:$H$33"}</definedName>
    <definedName name="SIEMEL">#REF!</definedName>
    <definedName name="siete" localSheetId="14" hidden="1">{"'Consu_Mundial'!$B$2:$H$33"}</definedName>
    <definedName name="siete" hidden="1">{"'Consu_Mundial'!$B$2:$H$33"}</definedName>
    <definedName name="SIGADERD">#REF!</definedName>
    <definedName name="sin" localSheetId="14" hidden="1">{"'Consu_Mundial'!$B$2:$H$33"}</definedName>
    <definedName name="sin" hidden="1">{"'Consu_Mundial'!$B$2:$H$33"}</definedName>
    <definedName name="sinnumero" localSheetId="14" hidden="1">{"'Consu_Mundial'!$B$2:$H$33"}</definedName>
    <definedName name="sinnumero" hidden="1">{"'Consu_Mundial'!$B$2:$H$33"}</definedName>
    <definedName name="SINO">#REF!</definedName>
    <definedName name="SINTEX">#REF!</definedName>
    <definedName name="SIPSA">#REF!</definedName>
    <definedName name="sisin">#REF!</definedName>
    <definedName name="skjlsj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>#REF!</definedName>
    <definedName name="SNQ">#REF!</definedName>
    <definedName name="so" localSheetId="14" hidden="1">{"'Consu_Mundial'!$B$2:$H$33"}</definedName>
    <definedName name="so" hidden="1">{"'Consu_Mundial'!$B$2:$H$33"}</definedName>
    <definedName name="sobre" localSheetId="14" hidden="1">{"'Consu_Mundial'!$B$2:$H$33"}</definedName>
    <definedName name="sobre" hidden="1">{"'Consu_Mundial'!$B$2:$H$33"}</definedName>
    <definedName name="Socioeconómica1">#REF!</definedName>
    <definedName name="Socioeconómica2">#REF!</definedName>
    <definedName name="Socioeconomica3">#REF!</definedName>
    <definedName name="Socioeconómica3">#REF!</definedName>
    <definedName name="SOCORE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>#REF!</definedName>
    <definedName name="SOPRAVAL">#REF!</definedName>
    <definedName name="SOPROCAL">#REF!</definedName>
    <definedName name="SOQUICOM">#REF!</definedName>
    <definedName name="soy" localSheetId="14" hidden="1">{"'Consu_Mundial'!$B$2:$H$33"}</definedName>
    <definedName name="soy" hidden="1">{"'Consu_Mundial'!$B$2:$H$33"}</definedName>
    <definedName name="SOYA1">#REF!</definedName>
    <definedName name="soya11">#REF!</definedName>
    <definedName name="SPO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>#REF!</definedName>
    <definedName name="SPORTING">#REF!</definedName>
    <definedName name="Spot">#REF!</definedName>
    <definedName name="spr_pre">OFFSET(#REF!,0,0,COUNT(#REF!),1)</definedName>
    <definedName name="spr_std">OFFSET(#REF!,0,0,COUNT(#REF!),1)</definedName>
    <definedName name="SpreadsheetBuilder_1" localSheetId="13" hidden="1">#REF!</definedName>
    <definedName name="SpreadsheetBuilder_1" hidden="1">#REF!</definedName>
    <definedName name="SpreadsheetBuilder_10" localSheetId="14" hidden="1">#REF!</definedName>
    <definedName name="SpreadsheetBuilder_10" hidden="1">#REF!</definedName>
    <definedName name="SpreadsheetBuilder_11" localSheetId="14" hidden="1">#REF!</definedName>
    <definedName name="SpreadsheetBuilder_11" hidden="1">#REF!</definedName>
    <definedName name="SpreadsheetBuilder_12" localSheetId="14" hidden="1">#REF!</definedName>
    <definedName name="SpreadsheetBuilder_12" hidden="1">#REF!</definedName>
    <definedName name="SpreadsheetBuilder_13" localSheetId="14" hidden="1">#REF!</definedName>
    <definedName name="SpreadsheetBuilder_13" hidden="1">#REF!</definedName>
    <definedName name="SpreadsheetBuilder_14" localSheetId="14" hidden="1">#REF!</definedName>
    <definedName name="SpreadsheetBuilder_14" hidden="1">#REF!</definedName>
    <definedName name="SpreadsheetBuilder_15" localSheetId="14" hidden="1">#REF!</definedName>
    <definedName name="SpreadsheetBuilder_15" hidden="1">#REF!</definedName>
    <definedName name="SpreadsheetBuilder_16" localSheetId="14" hidden="1">#REF!</definedName>
    <definedName name="SpreadsheetBuilder_16" hidden="1">#REF!</definedName>
    <definedName name="SpreadsheetBuilder_17" localSheetId="14" hidden="1">#REF!</definedName>
    <definedName name="SpreadsheetBuilder_17" hidden="1">#REF!</definedName>
    <definedName name="SpreadsheetBuilder_18" localSheetId="14" hidden="1">#REF!</definedName>
    <definedName name="SpreadsheetBuilder_18" hidden="1">#REF!</definedName>
    <definedName name="SpreadsheetBuilder_2" localSheetId="13" hidden="1">#REF!</definedName>
    <definedName name="SpreadsheetBuilder_2" localSheetId="14" hidden="1">#REF!</definedName>
    <definedName name="SpreadsheetBuilder_2" hidden="1">#REF!</definedName>
    <definedName name="SpreadsheetBuilder_3" localSheetId="14" hidden="1">#REF!</definedName>
    <definedName name="SpreadsheetBuilder_3" hidden="1">#REF!</definedName>
    <definedName name="SpreadsheetBuilder_4" localSheetId="14" hidden="1">#REF!</definedName>
    <definedName name="SpreadsheetBuilder_4" hidden="1">#REF!</definedName>
    <definedName name="SpreadsheetBuilder_5" localSheetId="14" hidden="1">#REF!</definedName>
    <definedName name="SpreadsheetBuilder_5" hidden="1">#REF!</definedName>
    <definedName name="SpreadsheetBuilder_6" localSheetId="14" hidden="1">#REF!</definedName>
    <definedName name="SpreadsheetBuilder_6" hidden="1">#REF!</definedName>
    <definedName name="SpreadsheetBuilder_7" localSheetId="14" hidden="1">#REF!</definedName>
    <definedName name="SpreadsheetBuilder_7" hidden="1">#REF!</definedName>
    <definedName name="SpreadsheetBuilder_8" localSheetId="14" hidden="1">#REF!</definedName>
    <definedName name="SpreadsheetBuilder_8" hidden="1">#REF!</definedName>
    <definedName name="SpreadsheetBuilder_9" localSheetId="14" hidden="1">#REF!</definedName>
    <definedName name="SpreadsheetBuilder_9" hidden="1">#REF!</definedName>
    <definedName name="SPSS">#REF!</definedName>
    <definedName name="SPT">#REF!</definedName>
    <definedName name="SPTVALPROM">#REF!</definedName>
    <definedName name="SPTVOL">#REF!</definedName>
    <definedName name="SQM">#REF!</definedName>
    <definedName name="sr6tue6thsfgjh">#REF!</definedName>
    <definedName name="sr6udrgh6e">#REF!</definedName>
    <definedName name="srdgdfgshet">#REF!</definedName>
    <definedName name="srhyjs" localSheetId="14" hidden="1">#REF!</definedName>
    <definedName name="srhyjs" hidden="1">#REF!</definedName>
    <definedName name="SRQ">#REF!</definedName>
    <definedName name="srtyujrukr68">#REF!</definedName>
    <definedName name="srygb" localSheetId="14" hidden="1">{"'Consu_Mundial'!$B$2:$H$33"}</definedName>
    <definedName name="srygb" hidden="1">{"'Consu_Mundial'!$B$2:$H$33"}</definedName>
    <definedName name="ss">#REF!</definedName>
    <definedName name="SSAD">#REF!</definedName>
    <definedName name="sscsinpees">#REF!</definedName>
    <definedName name="sss">OFFSET(#REF!,0,0,COUNT(#REF!),1)</definedName>
    <definedName name="sssa">OFFSET(#REF!,0,0,COUNT(#REF!),1)</definedName>
    <definedName name="SSSS">OFFSET(#REF!,0,0,COUNTA(#REF!),1)</definedName>
    <definedName name="sssss" localSheetId="14" hidden="1">#REF!</definedName>
    <definedName name="sssss" hidden="1">#REF!</definedName>
    <definedName name="ssssss" localSheetId="14" hidden="1">{"'tasa de salida'!$A$1:$G$48"}</definedName>
    <definedName name="ssssss" hidden="1">{"'tasa de salida'!$A$1:$G$48"}</definedName>
    <definedName name="sssssssssss">OFFSET(#REF!,0,0,COUNT(#REF!),1)</definedName>
    <definedName name="sssssssssssssss">#REF!</definedName>
    <definedName name="ssssssssssssssssssssss">#REF!</definedName>
    <definedName name="sssssssssssssssssssssssssss" localSheetId="14" hidden="1">{"'Consu_Mundial'!$B$2:$H$33"}</definedName>
    <definedName name="sssssssssssssssssssssssssss" hidden="1">{"'Consu_Mundial'!$B$2:$H$33"}</definedName>
    <definedName name="st" localSheetId="14" hidden="1">{"'Consu_Mundial'!$B$2:$H$33"}</definedName>
    <definedName name="st" hidden="1">{"'Consu_Mundial'!$B$2:$H$33"}</definedName>
    <definedName name="ST00">#REF!</definedName>
    <definedName name="STA_ISABEL">#REF!</definedName>
    <definedName name="STADITALIA">#REF!</definedName>
    <definedName name="StartDate">#REF!</definedName>
    <definedName name="state96">#REF!</definedName>
    <definedName name="stbytybs">#REF!</definedName>
    <definedName name="sth" localSheetId="14" hidden="1">{"'Consu_Mundial'!$B$2:$H$33"}</definedName>
    <definedName name="sth" hidden="1">{"'Consu_Mundial'!$B$2:$H$33"}</definedName>
    <definedName name="sthukfnsfgws" localSheetId="14" hidden="1">{"'Consu_Mundial'!$B$2:$H$33"}</definedName>
    <definedName name="sthukfnsfgws" hidden="1">{"'Consu_Mundial'!$B$2:$H$33"}</definedName>
    <definedName name="STI">#REF!</definedName>
    <definedName name="strb" localSheetId="14" hidden="1">{"'Consu_Mundial'!$B$2:$H$33"}</definedName>
    <definedName name="strb" hidden="1">{"'Consu_Mundial'!$B$2:$H$33"}</definedName>
    <definedName name="strhgbf" localSheetId="14" hidden="1">{"'Consu_Mundial'!$B$2:$H$33"}</definedName>
    <definedName name="strhgbf" hidden="1">{"'Consu_Mundial'!$B$2:$H$33"}</definedName>
    <definedName name="strhsb" localSheetId="14" hidden="1">{"'Consu_Mundial'!$B$2:$H$33"}</definedName>
    <definedName name="strhsb" hidden="1">{"'Consu_Mundial'!$B$2:$H$33"}</definedName>
    <definedName name="struhcfgw" localSheetId="14" hidden="1">{"'Consu_Mundial'!$B$2:$H$33"}</definedName>
    <definedName name="struhcfgw" hidden="1">{"'Consu_Mundial'!$B$2:$H$33"}</definedName>
    <definedName name="strysgfjyd" localSheetId="14" hidden="1">{"'Consu_Mundial'!$B$2:$H$33"}</definedName>
    <definedName name="strysgfjyd" hidden="1">{"'Consu_Mundial'!$B$2:$H$33"}</definedName>
    <definedName name="styhyj" localSheetId="14" hidden="1">#REF!</definedName>
    <definedName name="styhyj" hidden="1">#REF!</definedName>
    <definedName name="styn" localSheetId="14" hidden="1">{"'Consu_Mundial'!$B$2:$H$33"}</definedName>
    <definedName name="styn" hidden="1">{"'Consu_Mundial'!$B$2:$H$33"}</definedName>
    <definedName name="subs">#REF!</definedName>
    <definedName name="SUMATRIM">#REF!</definedName>
    <definedName name="SUPERFICIE">#REF!</definedName>
    <definedName name="SUPUESTOS">#REF!</definedName>
    <definedName name="susana" localSheetId="14" hidden="1">{"'Consu_Mundial'!$B$2:$H$33"}</definedName>
    <definedName name="susana" hidden="1">{"'Consu_Mundial'!$B$2:$H$33"}</definedName>
    <definedName name="swe" localSheetId="14" hidden="1">{"Tab1",#N/A,FALSE,"P";"Tab2",#N/A,FALSE,"P"}</definedName>
    <definedName name="swe" hidden="1">{"Tab1",#N/A,FALSE,"P";"Tab2",#N/A,FALSE,"P"}</definedName>
    <definedName name="Swvu.PLA1." localSheetId="14" hidden="1">#REF!</definedName>
    <definedName name="Swvu.PLA1." hidden="1">#REF!</definedName>
    <definedName name="Swvu.PLA2." hidden="1">#REF!</definedName>
    <definedName name="sxc" localSheetId="14" hidden="1">{"Riqfin97",#N/A,FALSE,"Tran";"Riqfinpro",#N/A,FALSE,"Tran"}</definedName>
    <definedName name="sxc" hidden="1">{"Riqfin97",#N/A,FALSE,"Tran";"Riqfinpro",#N/A,FALSE,"Tran"}</definedName>
    <definedName name="sxe" localSheetId="14" hidden="1">{"Riqfin97",#N/A,FALSE,"Tran";"Riqfinpro",#N/A,FALSE,"Tran"}</definedName>
    <definedName name="sxe" hidden="1">{"Riqfin97",#N/A,FALSE,"Tran";"Riqfinpro",#N/A,FALSE,"Tran"}</definedName>
    <definedName name="szghe6yiedtghn6t">#REF!</definedName>
    <definedName name="szxdfghdryjs" localSheetId="13" hidden="1">#REF!</definedName>
    <definedName name="szxdfghdryjs" localSheetId="14" hidden="1">#REF!</definedName>
    <definedName name="szxdfghdryjs" hidden="1">#REF!</definedName>
    <definedName name="T">OFFSET(#REF!,0,0,COUNT(#REF!),1)</definedName>
    <definedName name="T__C">#REF!</definedName>
    <definedName name="T_IndClasif">#REF!</definedName>
    <definedName name="t4wh" localSheetId="14" hidden="1">{#N/A,#N/A,FALSE,"EMP_POP";#N/A,#N/A,FALSE,"UNEMPL"}</definedName>
    <definedName name="t4wh" hidden="1">{#N/A,#N/A,FALSE,"EMP_POP";#N/A,#N/A,FALSE,"UNEMPL"}</definedName>
    <definedName name="tab">#REF!</definedName>
    <definedName name="tab_1_199">#REF!</definedName>
    <definedName name="tab_1_1998">#REF!</definedName>
    <definedName name="tab_1_1999">#REF!</definedName>
    <definedName name="tab_1_2000">#REF!</definedName>
    <definedName name="tab_1_2001">#REF!</definedName>
    <definedName name="tab_1_20010">#REF!</definedName>
    <definedName name="tab_1_2002">#REF!</definedName>
    <definedName name="tab_1_2003">#REF!</definedName>
    <definedName name="tab_1_2004">#REF!</definedName>
    <definedName name="tab_1_2005">#REF!</definedName>
    <definedName name="tab_1_2006">#REF!</definedName>
    <definedName name="tab_1_2007">#REF!</definedName>
    <definedName name="tab_1_2008">#REF!</definedName>
    <definedName name="tab_1_2009">#REF!</definedName>
    <definedName name="tab_1_2010">#REF!</definedName>
    <definedName name="tab_1_2011">#REF!</definedName>
    <definedName name="tab_1_2012">#REF!</definedName>
    <definedName name="tab_1_2018">#REF!</definedName>
    <definedName name="tab_1_2019">#REF!</definedName>
    <definedName name="tab_1_2020">#REF!</definedName>
    <definedName name="tab_1_Nominal_Prices_3_Months____tonne">#REF!</definedName>
    <definedName name="tab_1_Nominal_Prices_3_Months__cents_lb">#REF!</definedName>
    <definedName name="tab_1_Nominal_Prices_Cash__cents_lb">#REF!</definedName>
    <definedName name="tab_1_Real_Prices__2009____3_Months__cents_lb">#REF!</definedName>
    <definedName name="tab_2_1999">#REF!</definedName>
    <definedName name="tab_5_1998">#REF!</definedName>
    <definedName name="tab_5_1999">#REF!</definedName>
    <definedName name="tab_5_2000">#REF!</definedName>
    <definedName name="tab_5_2001">#REF!</definedName>
    <definedName name="tab_5_2002">#REF!</definedName>
    <definedName name="tab_5_2003">#REF!</definedName>
    <definedName name="tab_5_2004">#REF!</definedName>
    <definedName name="tab_5_2005">#REF!</definedName>
    <definedName name="tab_5_2006">#REF!</definedName>
    <definedName name="tab_5_2007">#REF!</definedName>
    <definedName name="tab_5_2008">#REF!</definedName>
    <definedName name="tab_5_2009">#REF!</definedName>
    <definedName name="tab_5_2010">#REF!</definedName>
    <definedName name="tab_5_2011">#REF!</definedName>
    <definedName name="tab_5_2012">#REF!</definedName>
    <definedName name="tab_5_2013">#REF!</definedName>
    <definedName name="tab_5_2014">#REF!</definedName>
    <definedName name="tab_5_2015">#REF!</definedName>
    <definedName name="tab_5_Mine_Production_of_Concs.">#REF!</definedName>
    <definedName name="tab_5_Mine_Production_of_Concs._Smelter_Production">#REF!</definedName>
    <definedName name="tab_5_Mine_Production_of_Concs._Smelter_Production____EW_Production_from_Concs">#REF!</definedName>
    <definedName name="tab_5_Mine_Production_of_Concs._Smelter_Production____Smelter_Processing_Losses">#REF!</definedName>
    <definedName name="tab_5_Q1_02">#REF!</definedName>
    <definedName name="tab_5_Q1_03">#REF!</definedName>
    <definedName name="tab_5_Q1_04">#REF!</definedName>
    <definedName name="tab_5_Q1_05">#REF!</definedName>
    <definedName name="tab_5_Q1_06">#REF!</definedName>
    <definedName name="tab_5_Q1_07">#REF!</definedName>
    <definedName name="tab_5_Q1_08">#REF!</definedName>
    <definedName name="tab_5_Q1_09">#REF!</definedName>
    <definedName name="tab_5_Q1_10">#REF!</definedName>
    <definedName name="tab_5_Q1_11">#REF!</definedName>
    <definedName name="tab_5_Q1_12">#REF!</definedName>
    <definedName name="tab_5_Q1_13">#REF!</definedName>
    <definedName name="tab_5_Q1_14">#REF!</definedName>
    <definedName name="tab_5_Q1_15">#REF!</definedName>
    <definedName name="tab_5_Q2_02">#REF!</definedName>
    <definedName name="tab_5_Q2_03">#REF!</definedName>
    <definedName name="tab_5_Q2_04">#REF!</definedName>
    <definedName name="tab_5_Q2_05">#REF!</definedName>
    <definedName name="tab_5_Q2_06">#REF!</definedName>
    <definedName name="tab_5_Q2_07">#REF!</definedName>
    <definedName name="tab_5_Q2_08">#REF!</definedName>
    <definedName name="tab_5_Q2_09">#REF!</definedName>
    <definedName name="tab_5_Q2_10">#REF!</definedName>
    <definedName name="tab_5_Q2_11">#REF!</definedName>
    <definedName name="tab_5_Q2_12">#REF!</definedName>
    <definedName name="tab_5_Q2_13">#REF!</definedName>
    <definedName name="tab_5_Q2_14">#REF!</definedName>
    <definedName name="tab_5_Q2_15">#REF!</definedName>
    <definedName name="tab_5_Q3_02">#REF!</definedName>
    <definedName name="tab_5_Q3_03">#REF!</definedName>
    <definedName name="tab_5_Q3_04">#REF!</definedName>
    <definedName name="tab_5_Q3_05">#REF!</definedName>
    <definedName name="tab_5_Q3_06">#REF!</definedName>
    <definedName name="tab_5_Q3_07">#REF!</definedName>
    <definedName name="tab_5_Q3_08">#REF!</definedName>
    <definedName name="tab_5_Q3_09">#REF!</definedName>
    <definedName name="tab_5_Q3_10">#REF!</definedName>
    <definedName name="tab_5_Q3_11">#REF!</definedName>
    <definedName name="tab_5_Q3_12">#REF!</definedName>
    <definedName name="tab_5_Q3_13">#REF!</definedName>
    <definedName name="tab_5_Q3_14">#REF!</definedName>
    <definedName name="tab_5_Q3_15">#REF!</definedName>
    <definedName name="tab_5_Q4_02">#REF!</definedName>
    <definedName name="tab_5_Q4_03">#REF!</definedName>
    <definedName name="tab_5_Q4_04">#REF!</definedName>
    <definedName name="tab_5_Q4_05">#REF!</definedName>
    <definedName name="tab_5_Q4_06">#REF!</definedName>
    <definedName name="tab_5_Q4_07">#REF!</definedName>
    <definedName name="tab_5_Q4_08">#REF!</definedName>
    <definedName name="tab_5_Q4_09">#REF!</definedName>
    <definedName name="tab_5_Q4_10">#REF!</definedName>
    <definedName name="tab_5_Q4_11">#REF!</definedName>
    <definedName name="tab_5_Q4_12">#REF!</definedName>
    <definedName name="tab_5_Q4_13">#REF!</definedName>
    <definedName name="tab_5_Q4_14">#REF!</definedName>
    <definedName name="tab_5_Q4_15">#REF!</definedName>
    <definedName name="tab_5_Smelter_Production">#REF!</definedName>
    <definedName name="tab_5_Utilisation">#REF!</definedName>
    <definedName name="tab_5_World_Balance">#REF!</definedName>
    <definedName name="tab_5_World_Smelter_Capacity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ábla96">#REF!</definedName>
    <definedName name="Table_beg_bal">#REF!</definedName>
    <definedName name="Table_prior_interest">#REF!</definedName>
    <definedName name="Table4.6">#REF!</definedName>
    <definedName name="TableS1">#REF!</definedName>
    <definedName name="TableS10">#REF!</definedName>
    <definedName name="TableS2">#REF!</definedName>
    <definedName name="TableS3">#REF!</definedName>
    <definedName name="TableS4">#REF!</definedName>
    <definedName name="TableS5">#REF!</definedName>
    <definedName name="TableS6">#REF!</definedName>
    <definedName name="TableS7">#REF!</definedName>
    <definedName name="TableS8">#REF!</definedName>
    <definedName name="TableS9">#REF!</definedName>
    <definedName name="TAMAYA">#REF!</definedName>
    <definedName name="TAN00">#REF!</definedName>
    <definedName name="tapet">#REF!</definedName>
    <definedName name="TAR">#REF!</definedName>
    <definedName name="TariffRev13">#REF!</definedName>
    <definedName name="tarzan" localSheetId="14" hidden="1">{"'Consu_Mundial'!$B$2:$H$33"}</definedName>
    <definedName name="tarzan" hidden="1">{"'Consu_Mundial'!$B$2:$H$33"}</definedName>
    <definedName name="TAS_SUPERF">#REF!</definedName>
    <definedName name="tasa">#REF!</definedName>
    <definedName name="tasa_mensual">OFFSET(#REF!,0,0,COUNTA(#REF!),1)</definedName>
    <definedName name="tasa_semanal">OFFSET(#REF!,0,0,COUNTA(#REF!),1)</definedName>
    <definedName name="tasacreci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#REF!</definedName>
    <definedName name="tasas">#REF!</definedName>
    <definedName name="TASAS__DE__INTERÉS_DE_COLOCACIÓN_DEL_SISTEMA_FINANCIERO__AGENTES">"Hoja 1"</definedName>
    <definedName name="TATTERSALL">#REF!</definedName>
    <definedName name="TC">1.5265</definedName>
    <definedName name="tc_co_of">OFFSET(#REF!,0,0,COUNT(#REF!),1)</definedName>
    <definedName name="tc_co_pre">OFFSET(#REF!,0,0,COUNT(#REF!),1)</definedName>
    <definedName name="tc_co_std">OFFSET(#REF!,0,0,COUNT(#REF!),1)</definedName>
    <definedName name="tc_ve_of">OFFSET(#REF!,0,0,COUNT(#REF!),1)</definedName>
    <definedName name="tc_ve_pre">OFFSET(#REF!,0,0,COUNT(#REF!),1)</definedName>
    <definedName name="tc_ve_std">OFFSET(#REF!,0,0,COUNT(#REF!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">#REF!</definedName>
    <definedName name="TCMalasia">#REF!</definedName>
    <definedName name="TCMexico">#REF!</definedName>
    <definedName name="tcn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o">#REF!</definedName>
    <definedName name="TCPanama">#REF!</definedName>
    <definedName name="TCParaguay">#REF!</definedName>
    <definedName name="TCPeru">#REF!</definedName>
    <definedName name="tcprom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#REF!,0,0,COUNT(#REF!),1)</definedName>
    <definedName name="TDEB">#REF!</definedName>
    <definedName name="TDEBVOL">#REF!</definedName>
    <definedName name="tdeshs">#REF!</definedName>
    <definedName name="tdesjovs">#REF!</definedName>
    <definedName name="tdesms">#REF!</definedName>
    <definedName name="tdespees">#REF!</definedName>
    <definedName name="tdesprims">#REF!</definedName>
    <definedName name="tdesrms">#REF!</definedName>
    <definedName name="tdess">#REF!</definedName>
    <definedName name="teamon_sondeo">OFFSET(#REF!,0,0,COUNTA(#REF!),1)</definedName>
    <definedName name="Tech">#REF!</definedName>
    <definedName name="TECHO">OFFSET(#REF!,0,0,COUNTA(#REF!)-1)</definedName>
    <definedName name="teikirisi" localSheetId="14" hidden="1">{"'Consu_Mundial'!$B$2:$H$33"}</definedName>
    <definedName name="teikirisi" hidden="1">{"'Consu_Mundial'!$B$2:$H$33"}</definedName>
    <definedName name="TELCOY">#REF!</definedName>
    <definedName name="tele" localSheetId="14" hidden="1">{"'Consu_Mundial'!$B$2:$H$33"}</definedName>
    <definedName name="tele" hidden="1">{"'Consu_Mundial'!$B$2:$H$33"}</definedName>
    <definedName name="TELEXCHILE">#REF!</definedName>
    <definedName name="TELSUR">#REF!</definedName>
    <definedName name="temo" localSheetId="13" hidden="1">{"'Basic'!$A$1:$F$96"}</definedName>
    <definedName name="temo" localSheetId="14" hidden="1">{"'Basic'!$A$1:$F$96"}</definedName>
    <definedName name="temo" hidden="1">{"'Basic'!$A$1:$F$96"}</definedName>
    <definedName name="Template.WIRE">"DBACCESS"</definedName>
    <definedName name="TercerTRIM">#REF!</definedName>
    <definedName name="terillon" localSheetId="14" hidden="1">{"'Consu_Mundial'!$B$2:$H$33"}</definedName>
    <definedName name="terillon" hidden="1">{"'Consu_Mundial'!$B$2:$H$33"}</definedName>
    <definedName name="teriyaki" localSheetId="14" hidden="1">{"'Consu_Mundial'!$B$2:$H$33"}</definedName>
    <definedName name="teriyaki" hidden="1">{"'Consu_Mundial'!$B$2:$H$33"}</definedName>
    <definedName name="Term_in_years">#REF!</definedName>
    <definedName name="TERRANOP">#REF!</definedName>
    <definedName name="TERRANOVA">#REF!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#REF!</definedName>
    <definedName name="Tesoro_Directo_Vol">#REF!</definedName>
    <definedName name="Test" localSheetId="13" hidden="1">#REF!</definedName>
    <definedName name="Test" localSheetId="14" hidden="1">#REF!</definedName>
    <definedName name="Test" hidden="1">#REF!</definedName>
    <definedName name="tewqtaset" localSheetId="14" hidden="1">{"'Consu_Mundial'!$B$2:$H$33"}</definedName>
    <definedName name="tewqtaset" hidden="1">{"'Consu_Mundial'!$B$2:$H$33"}</definedName>
    <definedName name="tg" localSheetId="14" hidden="1">{"'Consu_Mundial'!$B$2:$H$33"}</definedName>
    <definedName name="tg" hidden="1">{"'Consu_Mundial'!$B$2:$H$33"}</definedName>
    <definedName name="thb" localSheetId="14" hidden="1">{"'Consu_Mundial'!$B$2:$H$33"}</definedName>
    <definedName name="thb" hidden="1">{"'Consu_Mundial'!$B$2:$H$33"}</definedName>
    <definedName name="thbg" localSheetId="14" hidden="1">{"'Consu_Mundial'!$B$2:$H$33"}</definedName>
    <definedName name="thbg" hidden="1">{"'Consu_Mundial'!$B$2:$H$33"}</definedName>
    <definedName name="TheContent">#REF!</definedName>
    <definedName name="TIEMPO">#REF!</definedName>
    <definedName name="tier1">#REF!</definedName>
    <definedName name="tier2">#REF!</definedName>
    <definedName name="tier3">#REF!</definedName>
    <definedName name="tier4">#REF!</definedName>
    <definedName name="tigre" localSheetId="14" hidden="1">{"'Consu_Mundial'!$B$2:$H$33"}</definedName>
    <definedName name="tigre" hidden="1">{"'Consu_Mundial'!$B$2:$H$33"}</definedName>
    <definedName name="tigresa" localSheetId="14" hidden="1">{"'Consu_Mundial'!$B$2:$H$33"}</definedName>
    <definedName name="tigresa" hidden="1">{"'Consu_Mundial'!$B$2:$H$33"}</definedName>
    <definedName name="tigresita" localSheetId="14" hidden="1">{"'Consu_Mundial'!$B$2:$H$33"}</definedName>
    <definedName name="tigresita" hidden="1">{"'Consu_Mundial'!$B$2:$H$33"}</definedName>
    <definedName name="TInt_proy">#REF!</definedName>
    <definedName name="tiotuioti" localSheetId="14" hidden="1">{"'Consu_Mundial'!$B$2:$H$33"}</definedName>
    <definedName name="tiotuioti" hidden="1">{"'Consu_Mundial'!$B$2:$H$33"}</definedName>
    <definedName name="TipodeCambio">#REF!</definedName>
    <definedName name="tirp">#REF!</definedName>
    <definedName name="tirs">#REF!</definedName>
    <definedName name="TITMN">#REF!</definedName>
    <definedName name="tito" localSheetId="14" hidden="1">{"'Consu_Mundial'!$B$2:$H$33"}</definedName>
    <definedName name="tito" hidden="1">{"'Consu_Mundial'!$B$2:$H$33"}</definedName>
    <definedName name="TITTOT">#REF!</definedName>
    <definedName name="TITUFV">#REF!</definedName>
    <definedName name="título_1">#REF!</definedName>
    <definedName name="título_2">#REF!</definedName>
    <definedName name="título_año">#REF!,#REF!</definedName>
    <definedName name="título_índice">#REF!,#REF!,#REF!</definedName>
    <definedName name="Titulos_a_imprimir">#REF!</definedName>
    <definedName name="_xlnm.Print_Titles">#REF!,#REF!</definedName>
    <definedName name="TITUSD">#REF!</definedName>
    <definedName name="tiu">#REF!</definedName>
    <definedName name="tj" localSheetId="14" hidden="1">{"Riqfin97",#N/A,FALSE,"Tran";"Riqfinpro",#N/A,FALSE,"Tran"}</definedName>
    <definedName name="tj" hidden="1">{"Riqfin97",#N/A,FALSE,"Tran";"Riqfinpro",#N/A,FALSE,"Tran"}</definedName>
    <definedName name="TJA">#REF!</definedName>
    <definedName name="tm">#REF!</definedName>
    <definedName name="tmargs">#REF!</definedName>
    <definedName name="TODO">#REF!,#REF!,#REF!,#REF!,#REF!,#REF!</definedName>
    <definedName name="todo1">#N/A</definedName>
    <definedName name="todo2">#N/A</definedName>
    <definedName name="TODO8990">#REF!,#REF!,#REF!,#REF!,#REF!,#REF!,#REF!,#REF!,#REF!,#REF!</definedName>
    <definedName name="TODO9192">#REF!,#REF!,#REF!,#REF!,#REF!,#REF!,#REF!,#REF!,#REF!,#REF!</definedName>
    <definedName name="TODO9394">#REF!,#REF!,#REF!,#REF!,#REF!,#REF!,#REF!,#REF!,#REF!,#REF!</definedName>
    <definedName name="TODO9596">#REF!,#REF!,#REF!,#REF!,#REF!,#REF!,#REF!,#REF!,#REF!,#REF!</definedName>
    <definedName name="TODOAMERICA">#REF!,#REF!,#REF!,#REF!,#REF!</definedName>
    <definedName name="toñito">#REF!</definedName>
    <definedName name="toro" localSheetId="14" hidden="1">{"'Consu_Mundial'!$B$2:$H$33"}</definedName>
    <definedName name="toro" hidden="1">{"'Consu_Mundial'!$B$2:$H$33"}</definedName>
    <definedName name="TOT">#REF!</definedName>
    <definedName name="TOTAL">#REF!</definedName>
    <definedName name="TOTAL_AÑO">#REF!</definedName>
    <definedName name="TOTAL_INYECTION">#REF!</definedName>
    <definedName name="Total_payments">[0]!_____p6*[0]!_48__123Graph_EPARRILLEROS</definedName>
    <definedName name="Total1a">#REF!</definedName>
    <definedName name="Total1ap">#REF!</definedName>
    <definedName name="Total2">#REF!</definedName>
    <definedName name="Total23ap">#REF!</definedName>
    <definedName name="Total2a">#REF!</definedName>
    <definedName name="Total2ap">#REF!</definedName>
    <definedName name="Total3">#REF!</definedName>
    <definedName name="Total3a">#REF!</definedName>
    <definedName name="Total3ap">#REF!</definedName>
    <definedName name="Total56">#REF!</definedName>
    <definedName name="totalCampos">#REF!</definedName>
    <definedName name="TotalCostos">#REF!</definedName>
    <definedName name="totalExistente">#REF!</definedName>
    <definedName name="totalNuevo">#REF!</definedName>
    <definedName name="TotalPreciosCuenta1">#REF!</definedName>
    <definedName name="TotalPreciosCuenta2">#REF!</definedName>
    <definedName name="TotalPreciosCuenta3">#REF!</definedName>
    <definedName name="TotalProduccion">#REF!</definedName>
    <definedName name="Totlaunch">#REF!</definedName>
    <definedName name="Totmark">#REF!</definedName>
    <definedName name="Totmark2">#REF!</definedName>
    <definedName name="TotTech">#REF!</definedName>
    <definedName name="tparths">#REF!</definedName>
    <definedName name="tpartjovs">#REF!</definedName>
    <definedName name="tpartms">#REF!</definedName>
    <definedName name="tpartprims">#REF!</definedName>
    <definedName name="tpartrms">#REF!</definedName>
    <definedName name="tparts">#REF!</definedName>
    <definedName name="tph1524s">#REF!</definedName>
    <definedName name="tph2534s">#REF!</definedName>
    <definedName name="tph3544s">#REF!</definedName>
    <definedName name="tph4554s">#REF!</definedName>
    <definedName name="tph5564s">#REF!</definedName>
    <definedName name="tph65mass">#REF!</definedName>
    <definedName name="tpm1524s">#REF!</definedName>
    <definedName name="tpm2534s">#REF!</definedName>
    <definedName name="tpm3544s">#REF!</definedName>
    <definedName name="tpm4554s">#REF!</definedName>
    <definedName name="tpm5564s">#REF!</definedName>
    <definedName name="tpm65mass">#REF!</definedName>
    <definedName name="tqwepyt" localSheetId="14" hidden="1">{"'Consu_Mundial'!$B$2:$H$33"}</definedName>
    <definedName name="tqwepyt" hidden="1">{"'Consu_Mundial'!$B$2:$H$33"}</definedName>
    <definedName name="tqwp7t" localSheetId="14" hidden="1">{"'Consu_Mundial'!$B$2:$H$33"}</definedName>
    <definedName name="tqwp7t" hidden="1">{"'Consu_Mundial'!$B$2:$H$33"}</definedName>
    <definedName name="tqwpeute" localSheetId="14" hidden="1">{"'Consu_Mundial'!$B$2:$H$33"}</definedName>
    <definedName name="tqwpeute" hidden="1">{"'Consu_Mundial'!$B$2:$H$33"}</definedName>
    <definedName name="tqwpeuy" localSheetId="14" hidden="1">{"'Consu_Mundial'!$B$2:$H$33"}</definedName>
    <definedName name="tqwpeuy" hidden="1">{"'Consu_Mundial'!$B$2:$H$33"}</definedName>
    <definedName name="tqwpeyt" localSheetId="14" hidden="1">{"'Consu_Mundial'!$B$2:$H$33"}</definedName>
    <definedName name="tqwpeyt" hidden="1">{"'Consu_Mundial'!$B$2:$H$33"}</definedName>
    <definedName name="tqwpty" localSheetId="14" hidden="1">{"'Consu_Mundial'!$B$2:$H$33"}</definedName>
    <definedName name="tqwpty" hidden="1">{"'Consu_Mundial'!$B$2:$H$33"}</definedName>
    <definedName name="tqwput" localSheetId="14" hidden="1">{"'Consu_Mundial'!$B$2:$H$33"}</definedName>
    <definedName name="tqwput" hidden="1">{"'Consu_Mundial'!$B$2:$H$33"}</definedName>
    <definedName name="tqwpyt" localSheetId="14" hidden="1">{"'Consu_Mundial'!$B$2:$H$33"}</definedName>
    <definedName name="tqwpyt" hidden="1">{"'Consu_Mundial'!$B$2:$H$33"}</definedName>
    <definedName name="TR">#REF!</definedName>
    <definedName name="Trace">FALSE</definedName>
    <definedName name="TRANS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AM">#REF!</definedName>
    <definedName name="Transf89">#REF!</definedName>
    <definedName name="transf91">#REF!</definedName>
    <definedName name="transf92">#REF!</definedName>
    <definedName name="Transf93">#REF!</definedName>
    <definedName name="Transf94">#REF!</definedName>
    <definedName name="tras" localSheetId="14" hidden="1">{"'Consu_Mundial'!$B$2:$H$33"}</definedName>
    <definedName name="tras" hidden="1">{"'Consu_Mundial'!$B$2:$H$33"}</definedName>
    <definedName name="trece" localSheetId="14" hidden="1">{"'Consu_Mundial'!$B$2:$H$33"}</definedName>
    <definedName name="trece" hidden="1">{"'Consu_Mundial'!$B$2:$H$33"}</definedName>
    <definedName name="tres" localSheetId="14" hidden="1">{"'Consu_Mundial'!$B$2:$H$33"}</definedName>
    <definedName name="tres" hidden="1">{"'Consu_Mundial'!$B$2:$H$33"}</definedName>
    <definedName name="TRES_MARES">#REF!</definedName>
    <definedName name="trewtwet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localSheetId="14" hidden="1">{"'Consu_Mundial'!$B$2:$H$33"}</definedName>
    <definedName name="trhbgf" hidden="1">{"'Consu_Mundial'!$B$2:$H$33"}</definedName>
    <definedName name="trhw" localSheetId="13" hidden="1">#REF!</definedName>
    <definedName name="trhw" localSheetId="14" hidden="1">#REF!</definedName>
    <definedName name="trhw" hidden="1">#REF!</definedName>
    <definedName name="trhx" localSheetId="14" hidden="1">{"'Consu_Mundial'!$B$2:$H$33"}</definedName>
    <definedName name="trhx" hidden="1">{"'Consu_Mundial'!$B$2:$H$33"}</definedName>
    <definedName name="TRIBUT">#REF!</definedName>
    <definedName name="Tributarias_VOL">#REF!</definedName>
    <definedName name="TRICAHUE">#REF!</definedName>
    <definedName name="TRICOLOR">#REF!</definedName>
    <definedName name="triente" localSheetId="14" hidden="1">{"'Consu_Mundial'!$B$2:$H$33"}</definedName>
    <definedName name="triente" hidden="1">{"'Consu_Mundial'!$B$2:$H$33"}</definedName>
    <definedName name="TRIMESTRAL">#REF!</definedName>
    <definedName name="trimestre">#REF!,#REF!</definedName>
    <definedName name="trimestrestexto">{"T1";"T2";"T3";"T4"}</definedName>
    <definedName name="TRURURURUDRU" localSheetId="14" hidden="1">#REF!</definedName>
    <definedName name="TRURURURUDRU" hidden="1">#REF!</definedName>
    <definedName name="try" localSheetId="13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hidden="1">{"'Inversión Extranjera'!$A$1:$AG$74","'Inversión Extranjera'!$G$7:$AF$61"}</definedName>
    <definedName name="TSERT" localSheetId="14" hidden="1">#REF!</definedName>
    <definedName name="TSERT" hidden="1">#REF!</definedName>
    <definedName name="tt" localSheetId="14" hidden="1">{"'Consu_Mundial'!$B$2:$H$33"}</definedName>
    <definedName name="tt" hidden="1">{"'Consu_Mundial'!$B$2:$H$33"}</definedName>
    <definedName name="TT00">#REF!</definedName>
    <definedName name="TTOLVOL">#REF!</definedName>
    <definedName name="TTOT">#REF!</definedName>
    <definedName name="ttt" localSheetId="13" hidden="1">{"'DMAX'!$A$10:$P$43"}</definedName>
    <definedName name="ttt" localSheetId="14" hidden="1">{"'DMAX'!$A$10:$P$43"}</definedName>
    <definedName name="ttt" hidden="1">{"'DMAX'!$A$10:$P$43"}</definedName>
    <definedName name="tttt">#REF!</definedName>
    <definedName name="ttttt" localSheetId="14" hidden="1">{"'Consu_Mundial'!$B$2:$H$33"}</definedName>
    <definedName name="ttttt" hidden="1">{"'Consu_Mundial'!$B$2:$H$33"}</definedName>
    <definedName name="tttttttttt" localSheetId="14" hidden="1">{"'Consu_Mundial'!$B$2:$H$33"}</definedName>
    <definedName name="tttttttttt" hidden="1">{"'Consu_Mundial'!$B$2:$H$33"}</definedName>
    <definedName name="ttttttttttttt" localSheetId="14" hidden="1">{"'Consu_Mundial'!$B$2:$H$33"}</definedName>
    <definedName name="ttttttttttttt" hidden="1">{"'Consu_Mundial'!$B$2:$H$33"}</definedName>
    <definedName name="tu">#REF!</definedName>
    <definedName name="tugnh" localSheetId="14" hidden="1">{"'Consu_Mundial'!$B$2:$H$33"}</definedName>
    <definedName name="tugnh" hidden="1">{"'Consu_Mundial'!$B$2:$H$33"}</definedName>
    <definedName name="tuioti" localSheetId="14" hidden="1">{"'Consu_Mundial'!$B$2:$H$33"}</definedName>
    <definedName name="tuioti" hidden="1">{"'Consu_Mundial'!$B$2:$H$33"}</definedName>
    <definedName name="twyueyjn" localSheetId="14" hidden="1">{"'Consu_Mundial'!$B$2:$H$33"}</definedName>
    <definedName name="twyueyjn" hidden="1">{"'Consu_Mundial'!$B$2:$H$33"}</definedName>
    <definedName name="ty" localSheetId="14" hidden="1">{"'Consu_Mundial'!$B$2:$H$33"}</definedName>
    <definedName name="ty" hidden="1">{"'Consu_Mundial'!$B$2:$H$33"}</definedName>
    <definedName name="tyhghbvndfyh" localSheetId="14" hidden="1">{"'Consu_Mundial'!$B$2:$H$33"}</definedName>
    <definedName name="tyhghbvndfyh" hidden="1">{"'Consu_Mundial'!$B$2:$H$33"}</definedName>
    <definedName name="tytyty" localSheetId="14" hidden="1">{"'Consu_Mundial'!$B$2:$H$33"}</definedName>
    <definedName name="tytyty" hidden="1">{"'Consu_Mundial'!$B$2:$H$33"}</definedName>
    <definedName name="tytytytyty" localSheetId="14" hidden="1">{"'Consu_Mundial'!$B$2:$H$33"}</definedName>
    <definedName name="tytytytyty" hidden="1">{"'Consu_Mundial'!$B$2:$H$33"}</definedName>
    <definedName name="tyurt" localSheetId="14" hidden="1">{"'cua 42'!$A$1:$O$40"}</definedName>
    <definedName name="tyurt" hidden="1">{"'cua 42'!$A$1:$O$40"}</definedName>
    <definedName name="tyutyu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>#REF!</definedName>
    <definedName name="U.F.1978_1991">#REF!,#REF!</definedName>
    <definedName name="U.F.1992">#REF!</definedName>
    <definedName name="ui" localSheetId="13" hidden="1">#REF!</definedName>
    <definedName name="ui" localSheetId="14" hidden="1">#REF!</definedName>
    <definedName name="ui" hidden="1">#REF!</definedName>
    <definedName name="uiojkm" localSheetId="14" hidden="1">{"'Consu_Mundial'!$B$2:$H$33"}</definedName>
    <definedName name="uiojkm" hidden="1">{"'Consu_Mundial'!$B$2:$H$33"}</definedName>
    <definedName name="uj" localSheetId="14" hidden="1">{"'Consu_Mundial'!$B$2:$H$33"}</definedName>
    <definedName name="uj" hidden="1">{"'Consu_Mundial'!$B$2:$H$33"}</definedName>
    <definedName name="ujhn" localSheetId="14" hidden="1">{"'Consu_Mundial'!$B$2:$H$33"}</definedName>
    <definedName name="ujhn" hidden="1">{"'Consu_Mundial'!$B$2:$H$33"}</definedName>
    <definedName name="uku">#REF!</definedName>
    <definedName name="Ultimo">#REF!</definedName>
    <definedName name="Ultimo_dato">#REF!</definedName>
    <definedName name="un">#REF!</definedName>
    <definedName name="UNDURRAGA">#REF!</definedName>
    <definedName name="UNESPA">#REF!</definedName>
    <definedName name="Unidad_Operativa_del_CNDC">#REF!</definedName>
    <definedName name="UnitList">#REF!</definedName>
    <definedName name="UNO">#REF!</definedName>
    <definedName name="unrc">#REF!</definedName>
    <definedName name="uoop" localSheetId="14" hidden="1">{"'Consu_Mundial'!$B$2:$H$33"}</definedName>
    <definedName name="uoop" hidden="1">{"'Consu_Mundial'!$B$2:$H$33"}</definedName>
    <definedName name="upeebs">#REF!</definedName>
    <definedName name="UpgradeVersion">"v2.35"</definedName>
    <definedName name="uptodate">#REF!</definedName>
    <definedName name="usa">#REF!</definedName>
    <definedName name="UserSpecifiedLanguage">#REF!</definedName>
    <definedName name="usuario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localSheetId="14" hidden="1">{"Riqfin97",#N/A,FALSE,"Tran";"Riqfinpro",#N/A,FALSE,"Tran"}</definedName>
    <definedName name="uu" hidden="1">{"Riqfin97",#N/A,FALSE,"Tran";"Riqfinpro",#N/A,FALSE,"Tran"}</definedName>
    <definedName name="uuu" localSheetId="14" hidden="1">{"Riqfin97",#N/A,FALSE,"Tran";"Riqfinpro",#N/A,FALSE,"Tran"}</definedName>
    <definedName name="uuu" hidden="1">{"Riqfin97",#N/A,FALSE,"Tran";"Riqfinpro",#N/A,FALSE,"Tran"}</definedName>
    <definedName name="uuuu" localSheetId="14" hidden="1">{"'Consu_Mundial'!$B$2:$H$33"}</definedName>
    <definedName name="uuuu" hidden="1">{"'Consu_Mundial'!$B$2:$H$33"}</definedName>
    <definedName name="uuuuu" localSheetId="14" hidden="1">{"'Consu_Mundial'!$B$2:$H$33"}</definedName>
    <definedName name="uuuuu" hidden="1">{"'Consu_Mundial'!$B$2:$H$33"}</definedName>
    <definedName name="uuuuuu" localSheetId="14" hidden="1">{"Riqfin97",#N/A,FALSE,"Tran";"Riqfinpro",#N/A,FALSE,"Tran"}</definedName>
    <definedName name="uuuuuu" hidden="1">{"Riqfin97",#N/A,FALSE,"Tran";"Riqfinpro",#N/A,FALSE,"Tran"}</definedName>
    <definedName name="uuuy" localSheetId="14" hidden="1">{"'Consu_Mundial'!$B$2:$H$33"}</definedName>
    <definedName name="uuuy" hidden="1">{"'Consu_Mundial'!$B$2:$H$33"}</definedName>
    <definedName name="uv" localSheetId="14" hidden="1">{"'Consu_Mundial'!$B$2:$H$33"}</definedName>
    <definedName name="uv" hidden="1">{"'Consu_Mundial'!$B$2:$H$33"}</definedName>
    <definedName name="uva">#REF!</definedName>
    <definedName name="uy" localSheetId="14" hidden="1">{"'Consu_Mundial'!$B$2:$H$33"}</definedName>
    <definedName name="uy" hidden="1">{"'Consu_Mundial'!$B$2:$H$33"}</definedName>
    <definedName name="uyjmh" localSheetId="14" hidden="1">{"'Consu_Mundial'!$B$2:$H$33"}</definedName>
    <definedName name="uyjmh" hidden="1">{"'Consu_Mundial'!$B$2:$H$33"}</definedName>
    <definedName name="v">#REF!</definedName>
    <definedName name="vaboli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localSheetId="14" hidden="1">{"'Consu_Mundial'!$B$2:$H$33"}</definedName>
    <definedName name="vaca" hidden="1">{"'Consu_Mundial'!$B$2:$H$33"}</definedName>
    <definedName name="vacrms">#REF!</definedName>
    <definedName name="vacs">#REF!</definedName>
    <definedName name="vad">#N/A</definedName>
    <definedName name="vadfa" localSheetId="13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hidden="1">{"'Inversión Extranjera'!$A$1:$AG$74","'Inversión Extranjera'!$G$7:$AF$61"}</definedName>
    <definedName name="vaip">#REF!</definedName>
    <definedName name="vais">#REF!</definedName>
    <definedName name="Val_ajen">#REF!</definedName>
    <definedName name="Val_bill">#REF!</definedName>
    <definedName name="val_bille">#REF!</definedName>
    <definedName name="val_edv_me_mv">#REF!</definedName>
    <definedName name="val_edv_mn">#REF!</definedName>
    <definedName name="val_edv_ufv">#REF!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#REF!</definedName>
    <definedName name="val_sipav_mn">#REF!</definedName>
    <definedName name="Val_tcheq">#REF!</definedName>
    <definedName name="Val_toetf">#REF!</definedName>
    <definedName name="VALOR">#REF!</definedName>
    <definedName name="VAlor1">#REF!</definedName>
    <definedName name="VALOR2">#REF!</definedName>
    <definedName name="VALORES">#REF!</definedName>
    <definedName name="VaMEMVDOL">#REF!</definedName>
    <definedName name="VaMNUFV">#REF!</definedName>
    <definedName name="vanp">#REF!</definedName>
    <definedName name="vans">#REF!</definedName>
    <definedName name="VAPORES">#REF!</definedName>
    <definedName name="vari">#REF!</definedName>
    <definedName name="variacioninteres">#REF!</definedName>
    <definedName name="variacioninteres2">#REF!</definedName>
    <definedName name="variacioninteres3">#REF!</definedName>
    <definedName name="variacionmonto1">#REF!</definedName>
    <definedName name="variacionmonto2">#REF!</definedName>
    <definedName name="variacionmonto3">#REF!</definedName>
    <definedName name="variacionpoblacion2">#REF!</definedName>
    <definedName name="variacionpoblacion3">#REF!</definedName>
    <definedName name="variacionproducto2">#REF!</definedName>
    <definedName name="variacionproducto21">#REF!</definedName>
    <definedName name="variacionproducto3">#REF!</definedName>
    <definedName name="variacionproducto31">#REF!</definedName>
    <definedName name="variacionproducto41">#REF!</definedName>
    <definedName name="variacionproducto51">#REF!</definedName>
    <definedName name="vavdf">#N/A</definedName>
    <definedName name="vb" localSheetId="14" hidden="1">{"'Consu_Mundial'!$B$2:$H$33"}</definedName>
    <definedName name="vb" hidden="1">{"'Consu_Mundial'!$B$2:$H$33"}</definedName>
    <definedName name="vbvbd">#REF!</definedName>
    <definedName name="vbvbvb">OFFSET(#REF!,0,0,COUNTA(#REF!),1)</definedName>
    <definedName name="vc" localSheetId="14" hidden="1">{"'Consu_Mundial'!$B$2:$H$33"}</definedName>
    <definedName name="vc" hidden="1">{"'Consu_Mundial'!$B$2:$H$33"}</definedName>
    <definedName name="vcbvc" localSheetId="13" hidden="1">#REF!</definedName>
    <definedName name="vcbvc" localSheetId="14" hidden="1">#REF!</definedName>
    <definedName name="vcbvc" hidden="1">#REF!</definedName>
    <definedName name="VD">OFFSET(#REF!,0,0,COUNT(#REF!),1)</definedName>
    <definedName name="vdda" localSheetId="13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hidden="1">{"'Inversión Extranjera'!$A$1:$AG$74","'Inversión Extranjera'!$G$7:$AF$61"}</definedName>
    <definedName name="vdda2" localSheetId="14" hidden="1">{"'Inversión Extranjera'!$A$1:$AG$74","'Inversión Extranjera'!$G$7:$AF$61"}</definedName>
    <definedName name="vdda2" hidden="1">{"'Inversión Extranjera'!$A$1:$AG$74","'Inversión Extranjera'!$G$7:$AF$61"}</definedName>
    <definedName name="vdivisa">#REF!</definedName>
    <definedName name="vector_estadigrafos">#N/A</definedName>
    <definedName name="vector_estadigrafos_2">#N/A</definedName>
    <definedName name="vector_estadigrafos_anterior">#N/A</definedName>
    <definedName name="vector_estadigrafos_siguiente">#N/A</definedName>
    <definedName name="vector_estadigrafos_subsiguiente">#N/A</definedName>
    <definedName name="veinte" localSheetId="14" hidden="1">{"'Consu_Mundial'!$B$2:$H$33"}</definedName>
    <definedName name="veinte" hidden="1">{"'Consu_Mundial'!$B$2:$H$33"}</definedName>
    <definedName name="veintidos" localSheetId="14" hidden="1">{"'Consu_Mundial'!$B$2:$H$33"}</definedName>
    <definedName name="veintidos" hidden="1">{"'Consu_Mundial'!$B$2:$H$33"}</definedName>
    <definedName name="veintitres" localSheetId="14" hidden="1">{"'Consu_Mundial'!$B$2:$H$33"}</definedName>
    <definedName name="veintitres" hidden="1">{"'Consu_Mundial'!$B$2:$H$33"}</definedName>
    <definedName name="veintiuno" localSheetId="14" hidden="1">{"'Consu_Mundial'!$B$2:$H$33"}</definedName>
    <definedName name="veintiuno" hidden="1">{"'Consu_Mundial'!$B$2:$H$33"}</definedName>
    <definedName name="veitnicicno" localSheetId="14" hidden="1">{"'Consu_Mundial'!$B$2:$H$33"}</definedName>
    <definedName name="veitnicicno" hidden="1">{"'Consu_Mundial'!$B$2:$H$33"}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>#REF!</definedName>
    <definedName name="VICONTO">#REF!</definedName>
    <definedName name="VICTORIA">#REF!</definedName>
    <definedName name="vieinticuatro" localSheetId="14" hidden="1">{"'Consu_Mundial'!$B$2:$H$33"}</definedName>
    <definedName name="vieinticuatro" hidden="1">{"'Consu_Mundial'!$B$2:$H$33"}</definedName>
    <definedName name="viernes" localSheetId="14" hidden="1">{"'Consu_Mundial'!$B$2:$H$33"}</definedName>
    <definedName name="viernes" hidden="1">{"'Consu_Mundial'!$B$2:$H$33"}</definedName>
    <definedName name="visión" localSheetId="14" hidden="1">{"'RELATÓRIO'!$A$1:$E$20","'RELATÓRIO'!$A$22:$D$34","'INTERNET'!$A$31:$G$58","'INTERNET'!$A$1:$G$28","'SÉRIE HISTÓRICA'!$A$167:$H$212","'SÉRIE HISTÓRICA'!$A$56:$H$101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localSheetId="14" hidden="1">{"'Consu_Mundial'!$B$2:$H$33"}</definedName>
    <definedName name="vnmvnmkfhk" hidden="1">{"'Consu_Mundial'!$B$2:$H$33"}</definedName>
    <definedName name="Vol_ajen">#REF!</definedName>
    <definedName name="Vol_bill">#REF!</definedName>
    <definedName name="vol_bille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#REF!</definedName>
    <definedName name="vol_sipav_mn">#REF!</definedName>
    <definedName name="Vol_tcheq">#REF!</definedName>
    <definedName name="Vol_toetf">#REF!</definedName>
    <definedName name="VOLCAN">#REF!</definedName>
    <definedName name="VoMEMVDOL">#REF!</definedName>
    <definedName name="VoMNUFV">#REF!</definedName>
    <definedName name="vpcp">#REF!</definedName>
    <definedName name="vpcp2">#REF!</definedName>
    <definedName name="vpcp3">#REF!</definedName>
    <definedName name="vpcs">#REF!</definedName>
    <definedName name="vpcs2">#REF!</definedName>
    <definedName name="vpcs3">#REF!</definedName>
    <definedName name="vv" localSheetId="13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hidden="1">{"'Inversión Extranjera'!$A$1:$AG$74","'Inversión Extranjera'!$G$7:$AF$61"}</definedName>
    <definedName name="vvade">#N/A</definedName>
    <definedName name="vveer">#N/A</definedName>
    <definedName name="vvv" localSheetId="13" hidden="1">#REF!</definedName>
    <definedName name="vvv" localSheetId="14" hidden="1">#REF!</definedName>
    <definedName name="vvv" hidden="1">#REF!</definedName>
    <definedName name="vvvvvvvvvvvv" localSheetId="14" hidden="1">{"Riqfin97",#N/A,FALSE,"Tran";"Riqfinpro",#N/A,FALSE,"Tran"}</definedName>
    <definedName name="vvvvvvvvvvvv" hidden="1">{"Riqfin97",#N/A,FALSE,"Tran";"Riqfinpro",#N/A,FALSE,"Tran"}</definedName>
    <definedName name="vvvvvvvvvvvvv" localSheetId="14" hidden="1">{"Tab1",#N/A,FALSE,"P";"Tab2",#N/A,FALSE,"P"}</definedName>
    <definedName name="vvvvvvvvvvvvv" hidden="1">{"Tab1",#N/A,FALSE,"P";"Tab2",#N/A,FALSE,"P"}</definedName>
    <definedName name="vvvvvvvvvvvvvvvv">#REF!</definedName>
    <definedName name="vw" localSheetId="14" hidden="1">{"'Consu_Mundial'!$B$2:$H$33"}</definedName>
    <definedName name="vw" hidden="1">{"'Consu_Mundial'!$B$2:$H$33"}</definedName>
    <definedName name="W">#REF!,#REF!</definedName>
    <definedName name="w_1">#REF!</definedName>
    <definedName name="w_2">#REF!</definedName>
    <definedName name="w_3">#REF!</definedName>
    <definedName name="w_4">#REF!</definedName>
    <definedName name="w_p">#REF!</definedName>
    <definedName name="w_r">#REF!</definedName>
    <definedName name="w_r_p">#REF!</definedName>
    <definedName name="w_t">#REF!</definedName>
    <definedName name="wdf4trwdfer">#REF!</definedName>
    <definedName name="wdqw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localSheetId="14" hidden="1">{"'Consu_Mundial'!$B$2:$H$33"}</definedName>
    <definedName name="we" hidden="1">{"'Consu_Mundial'!$B$2:$H$33"}</definedName>
    <definedName name="wedfrwgsr">#REF!</definedName>
    <definedName name="wedqwdqd">#REF!:[0]!___se2</definedName>
    <definedName name="wefwwtedfw">#REF!</definedName>
    <definedName name="wer" localSheetId="14" hidden="1">{"Riqfin97",#N/A,FALSE,"Tran";"Riqfinpro",#N/A,FALSE,"Tran"}</definedName>
    <definedName name="wer" hidden="1">{"Riqfin97",#N/A,FALSE,"Tran";"Riqfinpro",#N/A,FALSE,"Tran"}</definedName>
    <definedName name="werhwthg" localSheetId="14" hidden="1">{"'Consu_Mundial'!$B$2:$H$33"}</definedName>
    <definedName name="werhwthg" hidden="1">{"'Consu_Mundial'!$B$2:$H$33"}</definedName>
    <definedName name="WERT" localSheetId="13" hidden="1">#REF!</definedName>
    <definedName name="WERT" hidden="1">#REF!</definedName>
    <definedName name="wertegfhg">#REF!</definedName>
    <definedName name="wertgsdf4">#REF!</definedName>
    <definedName name="werweras">#REF!:[0]!___se2</definedName>
    <definedName name="werwerwdf">#REF!</definedName>
    <definedName name="wery" localSheetId="14" hidden="1">{"'Consu_Mundial'!$B$2:$H$33"}</definedName>
    <definedName name="wery" hidden="1">{"'Consu_Mundial'!$B$2:$H$33"}</definedName>
    <definedName name="weryethus" localSheetId="14" hidden="1">{"'Consu_Mundial'!$B$2:$H$33"}</definedName>
    <definedName name="weryethus" hidden="1">{"'Consu_Mundial'!$B$2:$H$33"}</definedName>
    <definedName name="werywytj" localSheetId="14" hidden="1">{"'Consu_Mundial'!$B$2:$H$33"}</definedName>
    <definedName name="werywytj" hidden="1">{"'Consu_Mundial'!$B$2:$H$33"}</definedName>
    <definedName name="wethhgxshg" localSheetId="14" hidden="1">{"'Consu_Mundial'!$B$2:$H$33"}</definedName>
    <definedName name="wethhgxshg" hidden="1">{"'Consu_Mundial'!$B$2:$H$33"}</definedName>
    <definedName name="wf" localSheetId="14" hidden="1">{"'Consu_Mundial'!$B$2:$H$33"}</definedName>
    <definedName name="wf" hidden="1">{"'Consu_Mundial'!$B$2:$H$33"}</definedName>
    <definedName name="wfdef" localSheetId="13" hidden="1">#REF!</definedName>
    <definedName name="wfdef" localSheetId="14" hidden="1">#REF!</definedName>
    <definedName name="wfdef" hidden="1">#REF!</definedName>
    <definedName name="wht?" localSheetId="13" hidden="1">{"'Basic'!$A$1:$F$96"}</definedName>
    <definedName name="wht?" localSheetId="14" hidden="1">{"'Basic'!$A$1:$F$96"}</definedName>
    <definedName name="wht?" hidden="1">{"'Basic'!$A$1:$F$96"}</definedName>
    <definedName name="willy" localSheetId="14" hidden="1">{"'Consu_Mundial'!$B$2:$H$33"}</definedName>
    <definedName name="willy" hidden="1">{"'Consu_Mundial'!$B$2:$H$33"}</definedName>
    <definedName name="wn">#REF!</definedName>
    <definedName name="world">#REF!</definedName>
    <definedName name="wq" localSheetId="14" hidden="1">{"'Consu_Mundial'!$B$2:$H$33"}</definedName>
    <definedName name="wq" hidden="1">{"'Consu_Mundial'!$B$2:$H$33"}</definedName>
    <definedName name="WQEWE" localSheetId="14" hidden="1">#REF!</definedName>
    <definedName name="WQEWE" hidden="1">#REF!</definedName>
    <definedName name="wqwr">#REF!</definedName>
    <definedName name="wr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13" hidden="1">#REF!</definedName>
    <definedName name="wre" localSheetId="14" hidden="1">#REF!</definedName>
    <definedName name="wre" hidden="1">#REF!</definedName>
    <definedName name="wret" localSheetId="14" hidden="1">{"'Consu_Mundial'!$B$2:$H$33"}</definedName>
    <definedName name="wret" hidden="1">{"'Consu_Mundial'!$B$2:$H$33"}</definedName>
    <definedName name="wrn.96y97_anual_98y99_trim.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localSheetId="14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4" hidden="1">{"annual-cbr",#N/A,FALSE,"CENTBANK";"annual(banks)",#N/A,FALSE,"COMBANKS"}</definedName>
    <definedName name="wrn.annual." hidden="1">{"annual-cbr",#N/A,FALSE,"CENTBANK";"annual(banks)",#N/A,FALSE,"COMBANKS"}</definedName>
    <definedName name="wrn.Apendice._.Estadistico." localSheetId="1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localSheetId="14" hidden="1">{#N/A,#N/A,FALSE,"BANKS"}</definedName>
    <definedName name="wrn.bank.1" hidden="1">{#N/A,#N/A,FALSE,"BANKS"}</definedName>
    <definedName name="wrn.BANKS." localSheetId="14" hidden="1">{#N/A,#N/A,FALSE,"BANKS"}</definedName>
    <definedName name="wrn.BANKS." hidden="1">{#N/A,#N/A,FALSE,"BANKS"}</definedName>
    <definedName name="wrn.BMA." localSheetId="14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1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1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14" hidden="1">{#N/A,#N/A,FALSE,"BOP"}</definedName>
    <definedName name="wrn.BOP." hidden="1">{#N/A,#N/A,FALSE,"BOP"}</definedName>
    <definedName name="wrn.bop.1" localSheetId="14" hidden="1">{#N/A,#N/A,FALSE,"BOP"}</definedName>
    <definedName name="wrn.bop.1" hidden="1">{#N/A,#N/A,FALSE,"BOP"}</definedName>
    <definedName name="wrn.BOP_MIDTERM." localSheetId="14" hidden="1">{"BOP_TAB",#N/A,FALSE,"N";"MIDTERM_TAB",#N/A,FALSE,"O"}</definedName>
    <definedName name="wrn.BOP_MIDTERM." hidden="1">{"BOP_TAB",#N/A,FALSE,"N";"MIDTERM_TAB",#N/A,FALSE,"O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localSheetId="14" hidden="1">{#N/A,#N/A,FALSE,"CelPIB"}</definedName>
    <definedName name="wrn.CelPIB." hidden="1">{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4" hidden="1">{#N/A,#N/A,FALSE,"NFPS GDP"}</definedName>
    <definedName name="wrn.CGvt._.Revenue._.GDP." hidden="1">{#N/A,#N/A,FALSE,"NFPS GDP"}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localSheetId="14" hidden="1">{#N/A,#N/A,FALSE,"CREDIT"}</definedName>
    <definedName name="wrn.CREDIT." hidden="1">{#N/A,#N/A,FALSE,"CREDIT"}</definedName>
    <definedName name="wrn.credit.1" localSheetId="14" hidden="1">{#N/A,#N/A,FALSE,"CREDIT"}</definedName>
    <definedName name="wrn.credit.1" hidden="1">{#N/A,#N/A,FALSE,"CREDIT"}</definedName>
    <definedName name="wrn.DEBTSVC." localSheetId="14" hidden="1">{#N/A,#N/A,FALSE,"DEBTSVC"}</definedName>
    <definedName name="wrn.DEBTSVC." hidden="1">{#N/A,#N/A,FALSE,"DEBTSVC"}</definedName>
    <definedName name="wrn.debtsvc1" localSheetId="14" hidden="1">{#N/A,#N/A,FALSE,"DEBTSVC"}</definedName>
    <definedName name="wrn.debtsvc1" hidden="1">{#N/A,#N/A,FALSE,"DEBTSVC"}</definedName>
    <definedName name="wrn.DEPO." localSheetId="14" hidden="1">{#N/A,#N/A,FALSE,"DEPO"}</definedName>
    <definedName name="wrn.DEPO." hidden="1">{#N/A,#N/A,FALSE,"DEPO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13" hidden="1">{"Supply1",#N/A,FALSE,"C";"Supply2",#N/A,FALSE,"C"}</definedName>
    <definedName name="wrn.Empressa." localSheetId="14" hidden="1">{"Supply1",#N/A,FALSE,"C";"Supply2",#N/A,FALSE,"C"}</definedName>
    <definedName name="wrn.Empressa." hidden="1">{"Supply1",#N/A,FALSE,"C";"Supply2",#N/A,FALSE,"C"}</definedName>
    <definedName name="wrn.EntpsPIB." localSheetId="14" hidden="1">{#N/A,#N/A,FALSE,"EntpsPIB"}</definedName>
    <definedName name="wrn.EntpsPIB." hidden="1">{#N/A,#N/A,FALSE,"EntpsPIB"}</definedName>
    <definedName name="wrn.envoie." localSheetId="13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14" hidden="1">{#N/A,#N/A,FALSE,"EXCISE"}</definedName>
    <definedName name="wrn.EXCISE." hidden="1">{#N/A,#N/A,FALSE,"EXCISE"}</definedName>
    <definedName name="wrn.EXRATE." localSheetId="14" hidden="1">{#N/A,#N/A,FALSE,"EXRATE"}</definedName>
    <definedName name="wrn.EXRATE." hidden="1">{#N/A,#N/A,FALSE,"EXRATE"}</definedName>
    <definedName name="wrn.EXTDEBT." localSheetId="14" hidden="1">{#N/A,#N/A,FALSE,"EXTDEBT"}</definedName>
    <definedName name="wrn.EXTDEBT." hidden="1">{#N/A,#N/A,FALSE,"EXTDEBT"}</definedName>
    <definedName name="wrn.EXTRABUDGT." localSheetId="14" hidden="1">{#N/A,#N/A,FALSE,"EXTRABUDGT"}</definedName>
    <definedName name="wrn.EXTRABUDGT." hidden="1">{#N/A,#N/A,FALSE,"EXTRABUDGT"}</definedName>
    <definedName name="wrn.EXTRABUDGT2." localSheetId="14" hidden="1">{#N/A,#N/A,FALSE,"EXTRABUDGT2"}</definedName>
    <definedName name="wrn.EXTRABUDGT2." hidden="1">{#N/A,#N/A,FALSE,"EXTRABUDGT2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13" hidden="1">{#N/A,#N/A,FALSE,"Hoja1"}</definedName>
    <definedName name="wrn.Flujo." localSheetId="14" hidden="1">{#N/A,#N/A,FALSE,"Hoja1"}</definedName>
    <definedName name="wrn.Flujo." hidden="1">{#N/A,#N/A,FALSE,"Hoja1"}</definedName>
    <definedName name="wrn.GDP." localSheetId="14" hidden="1">{#N/A,#N/A,FALSE,"GDP_ORIGIN";#N/A,#N/A,FALSE,"EMP_POP"}</definedName>
    <definedName name="wrn.GDP." hidden="1">{#N/A,#N/A,FALSE,"GDP_ORIGIN";#N/A,#N/A,FALSE,"EMP_POP"}</definedName>
    <definedName name="wrn.GGOVT." localSheetId="14" hidden="1">{#N/A,#N/A,FALSE,"GGOVT"}</definedName>
    <definedName name="wrn.GGOVT." hidden="1">{#N/A,#N/A,FALSE,"GGOVT"}</definedName>
    <definedName name="wrn.GGOVT2." localSheetId="14" hidden="1">{#N/A,#N/A,FALSE,"GGOVT2"}</definedName>
    <definedName name="wrn.GGOVT2." hidden="1">{#N/A,#N/A,FALSE,"GGOVT2"}</definedName>
    <definedName name="wrn.GGOVTPC." localSheetId="14" hidden="1">{#N/A,#N/A,FALSE,"GGOVT%"}</definedName>
    <definedName name="wrn.GGOVTPC." hidden="1">{#N/A,#N/A,FALSE,"GGOVT%"}</definedName>
    <definedName name="wrn.Impresion.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localSheetId="14" hidden="1">{#N/A,#N/A,FALSE,"INCOMETX"}</definedName>
    <definedName name="wrn.INCOMETX." hidden="1">{#N/A,#N/A,FALSE,"INCOMETX"}</definedName>
    <definedName name="wrn.Informe._.Anual.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13" hidden="1">{#N/A,#N/A,FALSE,"BOP-input"}</definedName>
    <definedName name="wrn.INPUT._.Table." localSheetId="14" hidden="1">{#N/A,#N/A,FALSE,"BOP-input"}</definedName>
    <definedName name="wrn.INPUT._.Table." hidden="1">{#N/A,#N/A,FALSE,"BOP-input"}</definedName>
    <definedName name="wrn.INTERST." localSheetId="14" hidden="1">{#N/A,#N/A,FALSE,"INTERST"}</definedName>
    <definedName name="wrn.INTERST." hidden="1">{#N/A,#N/A,FALSE,"INTERST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4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4" hidden="1">{"Main Economic Indicators",#N/A,FALSE,"C"}</definedName>
    <definedName name="wrn.Main._.Economic._.Indicators." hidden="1">{"Main Economic Indicators",#N/A,FALSE,"C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4" hidden="1">{"MONA",#N/A,FALSE,"S"}</definedName>
    <definedName name="wrn.MONA." hidden="1">{"MONA",#N/A,FALSE,"S"}</definedName>
    <definedName name="wrn.Monthsheet." localSheetId="14" hidden="1">{"Minpmon",#N/A,FALSE,"Monthinput"}</definedName>
    <definedName name="wrn.Monthsheet." hidden="1">{"Minpmon",#N/A,FALSE,"Monthinput"}</definedName>
    <definedName name="wrn.MS." localSheetId="14" hidden="1">{#N/A,#N/A,FALSE,"MS"}</definedName>
    <definedName name="wrn.MS." hidden="1">{#N/A,#N/A,FALSE,"MS"}</definedName>
    <definedName name="wrn.mterm." localSheetId="14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4" hidden="1">{#N/A,#N/A,FALSE,"NBG"}</definedName>
    <definedName name="wrn.NBG." hidden="1">{#N/A,#N/A,FALSE,"NBG"}</definedName>
    <definedName name="wrn.NFPS._.GDP." localSheetId="14" hidden="1">{#N/A,#N/A,FALSE,"NFPS GDP"}</definedName>
    <definedName name="wrn.NFPS._.GDP." hidden="1">{#N/A,#N/A,FALSE,"NFPS GDP"}</definedName>
    <definedName name="wrn.OECD._.Tables." localSheetId="14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14" hidden="1">{"1",#N/A,FALSE,"Pasivos Mon";"2",#N/A,FALSE,"Pasivos Mon"}</definedName>
    <definedName name="wrn.PASMON." hidden="1">{"1",#N/A,FALSE,"Pasivos Mon";"2",#N/A,FALSE,"Pasivos Mon"}</definedName>
    <definedName name="wrn.PCPI." localSheetId="14" hidden="1">{#N/A,#N/A,FALSE,"PCPI"}</definedName>
    <definedName name="wrn.PCPI." hidden="1">{#N/A,#N/A,FALSE,"PCPI"}</definedName>
    <definedName name="wrn.PENSION." localSheetId="14" hidden="1">{#N/A,#N/A,FALSE,"PENSION"}</definedName>
    <definedName name="wrn.PENSION." hidden="1">{#N/A,#N/A,FALSE,"PENSION"}</definedName>
    <definedName name="wrn.PRIMER._.BORRADOR." localSheetId="1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1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localSheetId="14" hidden="1">{"Tab1",#N/A,FALSE,"P";"Tab2",#N/A,FALSE,"P"}</definedName>
    <definedName name="wrn.Program." hidden="1">{"Tab1",#N/A,FALSE,"P";"Tab2",#N/A,FALSE,"P"}</definedName>
    <definedName name="wrn.PRUDENT." localSheetId="14" hidden="1">{#N/A,#N/A,FALSE,"PRUDENT"}</definedName>
    <definedName name="wrn.PRUDENT." hidden="1">{#N/A,#N/A,FALSE,"PRUDENT"}</definedName>
    <definedName name="wrn.PUBLEXP." localSheetId="14" hidden="1">{#N/A,#N/A,FALSE,"PUBLEXP"}</definedName>
    <definedName name="wrn.PUBLEXP." hidden="1">{#N/A,#N/A,FALSE,"PUBLEXP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4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4" hidden="1">{#N/A,#N/A,FALSE,"RestGGPIB"}</definedName>
    <definedName name="wrn.RestGGPIB." hidden="1">{#N/A,#N/A,FALSE,"RestGGPIB"}</definedName>
    <definedName name="wrn.REVSHARE." localSheetId="14" hidden="1">{#N/A,#N/A,FALSE,"REVSHARE"}</definedName>
    <definedName name="wrn.REVSHARE." hidden="1">{#N/A,#N/A,FALSE,"REVSHARE"}</definedName>
    <definedName name="wrn.Riqfin." localSheetId="14" hidden="1">{"Riqfin97",#N/A,FALSE,"Tran";"Riqfinpro",#N/A,FALSE,"Tran"}</definedName>
    <definedName name="wrn.Riqfin." hidden="1">{"Riqfin97",#N/A,FALSE,"Tran";"Riqfinpro",#N/A,FALSE,"Tran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4" hidden="1">{#N/A,#N/A,FALSE,"SSPIB"}</definedName>
    <definedName name="wrn.SSPIB." hidden="1">{#N/A,#N/A,FALSE,"SSPIB"}</definedName>
    <definedName name="wrn.Staff._.Report._.Tables." localSheetId="1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_REPORT_TABLES." localSheetId="14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4" hidden="1">{#N/A,#N/A,FALSE,"STATE"}</definedName>
    <definedName name="wrn.STATE." hidden="1">{#N/A,#N/A,FALSE,"STATE"}</definedName>
    <definedName name="wrn.suma.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4" hidden="1">{"table1a",#N/A,FALSE,"C"}</definedName>
    <definedName name="wrn.table1a." hidden="1">{"table1a",#N/A,FALSE,"C"}</definedName>
    <definedName name="wrn.table1aa." localSheetId="14" hidden="1">{"table1a",#N/A,FALSE,"C"}</definedName>
    <definedName name="wrn.table1aa." hidden="1">{"table1a",#N/A,FALSE,"C"}</definedName>
    <definedName name="wrn.table1aaa." localSheetId="14" hidden="1">{"table1a",#N/A,FALSE,"C"}</definedName>
    <definedName name="wrn.table1aaa." hidden="1">{"table1a",#N/A,FALSE,"C"}</definedName>
    <definedName name="wrn.table1b" localSheetId="14" hidden="1">{"table1a",#N/A,FALSE,"C"}</definedName>
    <definedName name="wrn.table1b" hidden="1">{"table1a",#N/A,FALSE,"C"}</definedName>
    <definedName name="wrn.table1q." localSheetId="14" hidden="1">{"table1q",#N/A,FALSE,"C"}</definedName>
    <definedName name="wrn.table1q." hidden="1">{"table1q",#N/A,FALSE,"C"}</definedName>
    <definedName name="wrn.table1qq" localSheetId="14" hidden="1">{"table1q",#N/A,FALSE,"C"}</definedName>
    <definedName name="wrn.table1qq" hidden="1">{"table1q",#N/A,FALSE,"C"}</definedName>
    <definedName name="wrn.table1qqq." localSheetId="14" hidden="1">{"table1q",#N/A,FALSE,"C"}</definedName>
    <definedName name="wrn.table1qqq." hidden="1">{"table1q",#N/A,FALSE,"C"}</definedName>
    <definedName name="wrn.TAXARREARS." localSheetId="14" hidden="1">{#N/A,#N/A,FALSE,"TAXARREARS"}</definedName>
    <definedName name="wrn.TAXARREARS." hidden="1">{#N/A,#N/A,FALSE,"TAXARREARS"}</definedName>
    <definedName name="wrn.TAXPAYRS." localSheetId="14" hidden="1">{#N/A,#N/A,FALSE,"TAXPAYRS"}</definedName>
    <definedName name="wrn.TAXPAYRS." hidden="1">{#N/A,#N/A,FALSE,"TAXPAYRS"}</definedName>
    <definedName name="wrn.test." localSheetId="13" hidden="1">{"srtot",#N/A,FALSE,"SR";"b2.9095",#N/A,FALSE,"SR"}</definedName>
    <definedName name="wrn.test." localSheetId="14" hidden="1">{"srtot",#N/A,FALSE,"SR";"b2.9095",#N/A,FALSE,"SR"}</definedName>
    <definedName name="wrn.test." hidden="1">{"srtot",#N/A,FALSE,"SR";"b2.9095",#N/A,FALSE,"SR"}</definedName>
    <definedName name="wrn.TRADE." localSheetId="14" hidden="1">{#N/A,#N/A,FALSE,"TRADE"}</definedName>
    <definedName name="wrn.TRADE." hidden="1">{#N/A,#N/A,FALSE,"TRADE"}</definedName>
    <definedName name="wrn.TRANSPORT." localSheetId="14" hidden="1">{#N/A,#N/A,FALSE,"TRANPORT"}</definedName>
    <definedName name="wrn.TRANSPORT." hidden="1">{#N/A,#N/A,FALSE,"TRANPORT"}</definedName>
    <definedName name="wrn.UNEMPL." localSheetId="14" hidden="1">{#N/A,#N/A,FALSE,"EMP_POP";#N/A,#N/A,FALSE,"UNEMPL"}</definedName>
    <definedName name="wrn.UNEMPL." hidden="1">{#N/A,#N/A,FALSE,"EMP_POP";#N/A,#N/A,FALSE,"UNEMPL"}</definedName>
    <definedName name="wrn.WAGES." localSheetId="14" hidden="1">{#N/A,#N/A,FALSE,"WAGES"}</definedName>
    <definedName name="wrn.WAGES." hidden="1">{#N/A,#N/A,FALSE,"WAGES"}</definedName>
    <definedName name="wrn.WEO." localSheetId="14" hidden="1">{"WEO",#N/A,FALSE,"T"}</definedName>
    <definedName name="wrn.WEO." hidden="1">{"WEO",#N/A,FALSE,"T"}</definedName>
    <definedName name="wrt" localSheetId="14" hidden="1">{"'Consu_Mundial'!$B$2:$H$33"}</definedName>
    <definedName name="wrt" hidden="1">{"'Consu_Mundial'!$B$2:$H$33"}</definedName>
    <definedName name="WSQE">#REF!</definedName>
    <definedName name="wthgfbxgfh" localSheetId="14" hidden="1">{"'Consu_Mundial'!$B$2:$H$33"}</definedName>
    <definedName name="wthgfbxgfh" hidden="1">{"'Consu_Mundial'!$B$2:$H$33"}</definedName>
    <definedName name="wtm" localSheetId="14" hidden="1">{"'Consu_Mundial'!$B$2:$H$33"}</definedName>
    <definedName name="wtm" hidden="1">{"'Consu_Mundial'!$B$2:$H$33"}</definedName>
    <definedName name="wtrhbgv" localSheetId="14" hidden="1">{"'Consu_Mundial'!$B$2:$H$33"}</definedName>
    <definedName name="wtrhbgv" hidden="1">{"'Consu_Mundial'!$B$2:$H$33"}</definedName>
    <definedName name="wty" localSheetId="14" hidden="1">{"'Consu_Mundial'!$B$2:$H$33"}</definedName>
    <definedName name="wty" hidden="1">{"'Consu_Mundial'!$B$2:$H$33"}</definedName>
    <definedName name="wtyer" localSheetId="14" hidden="1">{"'Consu_Mundial'!$B$2:$H$33"}</definedName>
    <definedName name="wtyer" hidden="1">{"'Consu_Mundial'!$B$2:$H$33"}</definedName>
    <definedName name="wtyf" localSheetId="14" hidden="1">{"'Consu_Mundial'!$B$2:$H$33"}</definedName>
    <definedName name="wtyf" hidden="1">{"'Consu_Mundial'!$B$2:$H$33"}</definedName>
    <definedName name="wtygxn" localSheetId="14" hidden="1">{"'Consu_Mundial'!$B$2:$H$33"}</definedName>
    <definedName name="wtygxn" hidden="1">{"'Consu_Mundial'!$B$2:$H$33"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N/A</definedName>
    <definedName name="www" localSheetId="14" hidden="1">#REF!</definedName>
    <definedName name="www" hidden="1">#REF!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localSheetId="14" hidden="1">#REF!</definedName>
    <definedName name="wwwww" hidden="1">#REF!</definedName>
    <definedName name="wwwwwww" localSheetId="14" hidden="1">{"Riqfin97",#N/A,FALSE,"Tran";"Riqfinpro",#N/A,FALSE,"Tran"}</definedName>
    <definedName name="wwwwwww" hidden="1">{"Riqfin97",#N/A,FALSE,"Tran";"Riqfinpro",#N/A,FALSE,"Tran"}</definedName>
    <definedName name="wwwwwwww" localSheetId="13" hidden="1">#REF!</definedName>
    <definedName name="wwwwwwww" localSheetId="14" hidden="1">#REF!</definedName>
    <definedName name="wwwwwwww" hidden="1">#REF!</definedName>
    <definedName name="wwwwwwwwwww" localSheetId="14" hidden="1">{"'Consu_Mundial'!$B$2:$H$33"}</definedName>
    <definedName name="wwwwwwwwwww" hidden="1">{"'Consu_Mundial'!$B$2:$H$33"}</definedName>
    <definedName name="wwwwwwwwwwwr" localSheetId="14" hidden="1">{"'Consu_Mundial'!$B$2:$H$33"}</definedName>
    <definedName name="wwwwwwwwwwwr" hidden="1">{"'Consu_Mundial'!$B$2:$H$33"}</definedName>
    <definedName name="wwwwwwwwwwww" localSheetId="14" hidden="1">{"'Consu_Mundial'!$B$2:$H$33"}</definedName>
    <definedName name="wwwwwwwwwwww" hidden="1">{"'Consu_Mundial'!$B$2:$H$33"}</definedName>
    <definedName name="wwwwwwwwwwwww" localSheetId="14" hidden="1">{"'Consu_Mundial'!$B$2:$H$33"}</definedName>
    <definedName name="wwwwwwwwwwwww" hidden="1">{"'Consu_Mundial'!$B$2:$H$33"}</definedName>
    <definedName name="wwwwwwwwwwwwww" localSheetId="13" hidden="1">#REF!,#REF!,#REF!</definedName>
    <definedName name="wwwwwwwwwwwwww" localSheetId="14" hidden="1">#REF!,#REF!,#REF!</definedName>
    <definedName name="wwwwwwwwwwwwww" hidden="1">#REF!,#REF!,#REF!</definedName>
    <definedName name="wwwwwwwwwwwwwwwwwwwwww" localSheetId="13" hidden="1">#REF!</definedName>
    <definedName name="wwwwwwwwwwwwwwwwwwwwww" localSheetId="14" hidden="1">#REF!</definedName>
    <definedName name="wwwwwwwwwwwwwwwwwwwwww" hidden="1">#REF!</definedName>
    <definedName name="wx" localSheetId="14" hidden="1">{"'Consu_Mundial'!$B$2:$H$33"}</definedName>
    <definedName name="wx" hidden="1">{"'Consu_Mundial'!$B$2:$H$33"}</definedName>
    <definedName name="wythvc" localSheetId="14" hidden="1">{"'Consu_Mundial'!$B$2:$H$33"}</definedName>
    <definedName name="wythvc" hidden="1">{"'Consu_Mundial'!$B$2:$H$33"}</definedName>
    <definedName name="wyttxbg" localSheetId="14" hidden="1">{"'Consu_Mundial'!$B$2:$H$33"}</definedName>
    <definedName name="wyttxbg" hidden="1">{"'Consu_Mundial'!$B$2:$H$33"}</definedName>
    <definedName name="X">OFFSET(#REF!,0,0,COUNT(#REF!),1)</definedName>
    <definedName name="XA" localSheetId="14" hidden="1">{"'Consu_Mundial'!$B$2:$H$33"}</definedName>
    <definedName name="XA" hidden="1">{"'Consu_Mundial'!$B$2:$H$33"}</definedName>
    <definedName name="xb">#REF!</definedName>
    <definedName name="xbn">#REF!</definedName>
    <definedName name="xbnd12">#REF!</definedName>
    <definedName name="xbnd16">#REF!</definedName>
    <definedName name="xbns">#REF!</definedName>
    <definedName name="xbs">#REF!</definedName>
    <definedName name="xc" localSheetId="14" hidden="1">{"'Consu_Mundial'!$B$2:$H$33"}</definedName>
    <definedName name="xc" hidden="1">{"'Consu_Mundial'!$B$2:$H$33"}</definedName>
    <definedName name="xcbxdhb" localSheetId="14" hidden="1">{"'Consu_Mundial'!$B$2:$H$33"}</definedName>
    <definedName name="xcbxdhb" hidden="1">{"'Consu_Mundial'!$B$2:$H$33"}</definedName>
    <definedName name="xcmbi" localSheetId="14" hidden="1">{"'Consu_Mundial'!$B$2:$H$33"}</definedName>
    <definedName name="xcmbi" hidden="1">{"'Consu_Mundial'!$B$2:$H$33"}</definedName>
    <definedName name="xcvcxz" localSheetId="13" hidden="1">#REF!</definedName>
    <definedName name="xcvcxz" localSheetId="14" hidden="1">#REF!</definedName>
    <definedName name="xcvcxz" hidden="1">#REF!</definedName>
    <definedName name="xcx">#REF!</definedName>
    <definedName name="xdfjdyhj" localSheetId="14" hidden="1">{"'Consu_Mundial'!$B$2:$H$33"}</definedName>
    <definedName name="xdfjdyhj" hidden="1">{"'Consu_Mundial'!$B$2:$H$33"}</definedName>
    <definedName name="xdryhn" localSheetId="14" hidden="1">{"'Consu_Mundial'!$B$2:$H$33"}</definedName>
    <definedName name="xdryhn" hidden="1">{"'Consu_Mundial'!$B$2:$H$33"}</definedName>
    <definedName name="xfdfa" localSheetId="14" hidden="1">{"'Consu_Mundial'!$B$2:$H$33"}</definedName>
    <definedName name="xfdfa" hidden="1">{"'Consu_Mundial'!$B$2:$H$33"}</definedName>
    <definedName name="xn">#REF!</definedName>
    <definedName name="xnd12">#REF!</definedName>
    <definedName name="xnd16">#REF!</definedName>
    <definedName name="xns">#REF!</definedName>
    <definedName name="xs">#REF!</definedName>
    <definedName name="XSASA" hidden="1">{"Supply1",#N/A,FALSE,"C";"Supply2",#N/A,FALSE,"C"}</definedName>
    <definedName name="xsr">#REF!</definedName>
    <definedName name="xsrd12">#REF!</definedName>
    <definedName name="xsrd16">#REF!</definedName>
    <definedName name="xsrn">#REF!</definedName>
    <definedName name="xsrnd12">#REF!</definedName>
    <definedName name="xsrnd16">#REF!</definedName>
    <definedName name="xsrns">#REF!</definedName>
    <definedName name="xsrs">#REF!</definedName>
    <definedName name="xssss">#REF!</definedName>
    <definedName name="XSXDSAXA" hidden="1">{"Supply1",#N/A,FALSE,"C";"Supply2",#N/A,FALSE,"C"}</definedName>
    <definedName name="xtreme">#REF!</definedName>
    <definedName name="xu" localSheetId="14" hidden="1">{"'Consu_Mundial'!$B$2:$H$33"}</definedName>
    <definedName name="xu" hidden="1">{"'Consu_Mundial'!$B$2:$H$33"}</definedName>
    <definedName name="xw" localSheetId="14" hidden="1">{"'Consu_Mundial'!$B$2:$H$33"}</definedName>
    <definedName name="xw" hidden="1">{"'Consu_Mundial'!$B$2:$H$33"}</definedName>
    <definedName name="xx">#REF!</definedName>
    <definedName name="xxx">#REF!</definedName>
    <definedName name="xxxta">#N/A</definedName>
    <definedName name="xxxx">#REF!</definedName>
    <definedName name="xxxxx">#REF!</definedName>
    <definedName name="xxxxxx">#REF!</definedName>
    <definedName name="xxxxxxx">#REF!,#REF!</definedName>
    <definedName name="xxxxxxxx">#REF!</definedName>
    <definedName name="xxxxxxxxxxx">#REF!</definedName>
    <definedName name="xxxxxxxxxxxxxx" localSheetId="14" hidden="1">{"Riqfin97",#N/A,FALSE,"Tran";"Riqfinpro",#N/A,FALSE,"Tran"}</definedName>
    <definedName name="xxxxxxxxxxxxxx" hidden="1">{"Riqfin97",#N/A,FALSE,"Tran";"Riqfinpro",#N/A,FALSE,"Tran"}</definedName>
    <definedName name="xz" localSheetId="14" hidden="1">{"'Consu_Mundial'!$B$2:$H$33"}</definedName>
    <definedName name="xz" hidden="1">{"'Consu_Mundial'!$B$2:$H$33"}</definedName>
    <definedName name="y">OFFSET(#REF!,0,0,COUNT(#REF!),1)</definedName>
    <definedName name="y_1">#REF!</definedName>
    <definedName name="y_2">#REF!</definedName>
    <definedName name="y_3">#REF!</definedName>
    <definedName name="y_4">#REF!</definedName>
    <definedName name="y_p">#REF!</definedName>
    <definedName name="y_r">#REF!</definedName>
    <definedName name="y_r_p">#REF!</definedName>
    <definedName name="y_rsa">#REF!</definedName>
    <definedName name="y_t">#REF!</definedName>
    <definedName name="ya" localSheetId="14" hidden="1">{"'Consu_Mundial'!$B$2:$H$33"}</definedName>
    <definedName name="ya" hidden="1">{"'Consu_Mundial'!$B$2:$H$33"}</definedName>
    <definedName name="yadp">#REF!</definedName>
    <definedName name="yadpd12">#REF!</definedName>
    <definedName name="yadpd16">#REF!</definedName>
    <definedName name="yadps">#REF!</definedName>
    <definedName name="yagro">#REF!</definedName>
    <definedName name="yagrod12">#REF!</definedName>
    <definedName name="yagrod16">#REF!</definedName>
    <definedName name="yagros">#REF!</definedName>
    <definedName name="yallego" localSheetId="14" hidden="1">{"'Consu_Mundial'!$B$2:$H$33"}</definedName>
    <definedName name="yallego" hidden="1">{"'Consu_Mundial'!$B$2:$H$33"}</definedName>
    <definedName name="yara">#REF!</definedName>
    <definedName name="ycom">#REF!</definedName>
    <definedName name="ycomd12">#REF!</definedName>
    <definedName name="ycomd16">#REF!</definedName>
    <definedName name="ycoms">#REF!</definedName>
    <definedName name="ycon">#REF!</definedName>
    <definedName name="ycond12">#REF!</definedName>
    <definedName name="ycond16">#REF!</definedName>
    <definedName name="ycons">#REF!</definedName>
    <definedName name="ydb" localSheetId="14" hidden="1">{"'Consu_Mundial'!$B$2:$H$33"}</definedName>
    <definedName name="ydb" hidden="1">{"'Consu_Mundial'!$B$2:$H$33"}</definedName>
    <definedName name="ydgh" localSheetId="14" hidden="1">{"'Consu_Mundial'!$B$2:$H$33"}</definedName>
    <definedName name="ydgh" hidden="1">{"'Consu_Mundial'!$B$2:$H$33"}</definedName>
    <definedName name="ydjnh" localSheetId="14" hidden="1">{"'Consu_Mundial'!$B$2:$H$33"}</definedName>
    <definedName name="ydjnh" hidden="1">{"'Consu_Mundial'!$B$2:$H$33"}</definedName>
    <definedName name="ye" localSheetId="13" hidden="1">#REF!</definedName>
    <definedName name="ye" localSheetId="14" hidden="1">#REF!</definedName>
    <definedName name="ye" hidden="1">#REF!</definedName>
    <definedName name="ye_d12">#REF!</definedName>
    <definedName name="ye_old">#REF!</definedName>
    <definedName name="ye_sa">#REF!</definedName>
    <definedName name="ye_sf">#REF!</definedName>
    <definedName name="yega">#REF!</definedName>
    <definedName name="yegad12">#REF!</definedName>
    <definedName name="yegad16">#REF!</definedName>
    <definedName name="yegas">#REF!</definedName>
    <definedName name="yehg" localSheetId="14" hidden="1">{"'Consu_Mundial'!$B$2:$H$33"}</definedName>
    <definedName name="yehg" hidden="1">{"'Consu_Mundial'!$B$2:$H$33"}</definedName>
    <definedName name="YEN">#REF!,#REF!</definedName>
    <definedName name="yeso" localSheetId="14" hidden="1">{"'Consu_Mundial'!$B$2:$H$33"}</definedName>
    <definedName name="yeso" hidden="1">{"'Consu_Mundial'!$B$2:$H$33"}</definedName>
    <definedName name="yfin">#REF!</definedName>
    <definedName name="yfind12">#REF!</definedName>
    <definedName name="yfind16">#REF!</definedName>
    <definedName name="yfins">#REF!</definedName>
    <definedName name="yimb">#REF!</definedName>
    <definedName name="yimbd12">#REF!</definedName>
    <definedName name="yimbd16">#REF!</definedName>
    <definedName name="yimbs">#REF!</definedName>
    <definedName name="yimp">#REF!</definedName>
    <definedName name="yimpd12">#REF!</definedName>
    <definedName name="yimpd16">#REF!</definedName>
    <definedName name="yimps">#REF!</definedName>
    <definedName name="yind">#REF!</definedName>
    <definedName name="yind_res">#REF!</definedName>
    <definedName name="yind_resd12">#REF!</definedName>
    <definedName name="yind_resd16">#REF!</definedName>
    <definedName name="yind_ress">#REF!</definedName>
    <definedName name="yindd12">#REF!</definedName>
    <definedName name="yindd16">#REF!</definedName>
    <definedName name="yinds">#REF!</definedName>
    <definedName name="yiop" localSheetId="14" hidden="1">{"'Consu_Mundial'!$B$2:$H$33"}</definedName>
    <definedName name="yiop" hidden="1">{"'Consu_Mundial'!$B$2:$H$33"}</definedName>
    <definedName name="yioppo" localSheetId="14" hidden="1">{"'Consu_Mundial'!$B$2:$H$33"}</definedName>
    <definedName name="yioppo" hidden="1">{"'Consu_Mundial'!$B$2:$H$33"}</definedName>
    <definedName name="yiva">#REF!</definedName>
    <definedName name="yivad12">#REF!</definedName>
    <definedName name="yivad16">#REF!</definedName>
    <definedName name="yivas">#REF!</definedName>
    <definedName name="yjdtjdtj" localSheetId="13" hidden="1">#REF!</definedName>
    <definedName name="yjdtjdtj" localSheetId="14" hidden="1">#REF!</definedName>
    <definedName name="yjdtjdtj" hidden="1">#REF!</definedName>
    <definedName name="yjhrh" localSheetId="13" hidden="1">#REF!</definedName>
    <definedName name="yjhrh" localSheetId="14" hidden="1">#REF!</definedName>
    <definedName name="yjhrh" hidden="1">#REF!</definedName>
    <definedName name="yjszdfhdr6js">#REF!</definedName>
    <definedName name="yjunh" localSheetId="14" hidden="1">{"'Consu_Mundial'!$B$2:$H$33"}</definedName>
    <definedName name="yjunh" hidden="1">{"'Consu_Mundial'!$B$2:$H$33"}</definedName>
    <definedName name="ymine">#REF!</definedName>
    <definedName name="ymined12">#REF!</definedName>
    <definedName name="ymined16">#REF!</definedName>
    <definedName name="ymines">#REF!</definedName>
    <definedName name="yn">#REF!</definedName>
    <definedName name="ynd12">#REF!</definedName>
    <definedName name="ynd16">#REF!</definedName>
    <definedName name="yns">#REF!</definedName>
    <definedName name="yo">#REF!</definedName>
    <definedName name="ype">#REF!</definedName>
    <definedName name="ypesca">#REF!</definedName>
    <definedName name="ypescad12">#REF!</definedName>
    <definedName name="ypescad16">#REF!</definedName>
    <definedName name="ypescas">#REF!</definedName>
    <definedName name="ypr">#REF!</definedName>
    <definedName name="ypra">#REF!</definedName>
    <definedName name="yprad12">#REF!</definedName>
    <definedName name="yprad16">#REF!</definedName>
    <definedName name="yprae">#REF!</definedName>
    <definedName name="ypras">#REF!</definedName>
    <definedName name="yprd12">#REF!</definedName>
    <definedName name="yprd16">#REF!</definedName>
    <definedName name="yprs">#REF!</definedName>
    <definedName name="ypyppyotrh" localSheetId="14" hidden="1">{"'Consu_Mundial'!$B$2:$H$33"}</definedName>
    <definedName name="ypyppyotrh" hidden="1">{"'Consu_Mundial'!$B$2:$H$33"}</definedName>
    <definedName name="yra">#REF!</definedName>
    <definedName name="yra2">#REF!</definedName>
    <definedName name="yra2d12">#REF!</definedName>
    <definedName name="yra2d16">#REF!</definedName>
    <definedName name="yra2s">#REF!</definedName>
    <definedName name="yrad12">#REF!</definedName>
    <definedName name="yrad16">#REF!</definedName>
    <definedName name="yrae">#REF!</definedName>
    <definedName name="yras">#REF!</definedName>
    <definedName name="yres">#REF!</definedName>
    <definedName name="yresd12">#REF!</definedName>
    <definedName name="yresd16">#REF!</definedName>
    <definedName name="yress">#REF!</definedName>
    <definedName name="yrrnn">#REF!</definedName>
    <definedName name="yrrnnd12">#REF!</definedName>
    <definedName name="yrrnnd16">#REF!</definedName>
    <definedName name="yrrnns">#REF!</definedName>
    <definedName name="YRTYRTYRU" localSheetId="14" hidden="1">#REF!</definedName>
    <definedName name="YRTYRTYRU" hidden="1">#REF!</definedName>
    <definedName name="ys">#REF!</definedName>
    <definedName name="yspc">#REF!</definedName>
    <definedName name="yspcd12">#REF!</definedName>
    <definedName name="yspcd16">#REF!</definedName>
    <definedName name="yspcs">#REF!</definedName>
    <definedName name="yst">#REF!</definedName>
    <definedName name="ystd12">#REF!</definedName>
    <definedName name="ystd16">#REF!</definedName>
    <definedName name="ysts">#REF!</definedName>
    <definedName name="ytjghn" localSheetId="14" hidden="1">{"'Consu_Mundial'!$B$2:$H$33"}</definedName>
    <definedName name="ytjghn" hidden="1">{"'Consu_Mundial'!$B$2:$H$33"}</definedName>
    <definedName name="ytyc">#REF!</definedName>
    <definedName name="ytycd12">#REF!</definedName>
    <definedName name="ytycd16">#REF!</definedName>
    <definedName name="ytycs">#REF!</definedName>
    <definedName name="yu" localSheetId="14" hidden="1">{"'Consu_Mundial'!$B$2:$H$33"}</definedName>
    <definedName name="yu" hidden="1">{"'Consu_Mundial'!$B$2:$H$33"}</definedName>
    <definedName name="yue" localSheetId="14" hidden="1">{"'Consu_Mundial'!$B$2:$H$33"}</definedName>
    <definedName name="yue" hidden="1">{"'Consu_Mundial'!$B$2:$H$33"}</definedName>
    <definedName name="yuetyy" localSheetId="14" hidden="1">{"'cua 42'!$A$1:$O$40"}</definedName>
    <definedName name="yuetyy" hidden="1">{"'cua 42'!$A$1:$O$40"}</definedName>
    <definedName name="yugh" localSheetId="14" hidden="1">{"'Consu_Mundial'!$B$2:$H$33"}</definedName>
    <definedName name="yugh" hidden="1">{"'Consu_Mundial'!$B$2:$H$33"}</definedName>
    <definedName name="YUGOSLAVA">#REF!</definedName>
    <definedName name="yui" localSheetId="14" hidden="1">{"'Consu_Mundial'!$B$2:$H$33"}</definedName>
    <definedName name="yui" hidden="1">{"'Consu_Mundial'!$B$2:$H$33"}</definedName>
    <definedName name="yujh" localSheetId="14" hidden="1">{"'Consu_Mundial'!$B$2:$H$33"}</definedName>
    <definedName name="yujh" hidden="1">{"'Consu_Mundial'!$B$2:$H$33"}</definedName>
    <definedName name="yujhg" localSheetId="14" hidden="1">{"'Consu_Mundial'!$B$2:$H$33"}</definedName>
    <definedName name="yujhg" hidden="1">{"'Consu_Mundial'!$B$2:$H$33"}</definedName>
    <definedName name="yuk" localSheetId="14" hidden="1">{"'Consu_Mundial'!$B$2:$H$33"}</definedName>
    <definedName name="yuk" hidden="1">{"'Consu_Mundial'!$B$2:$H$33"}</definedName>
    <definedName name="yukifkxdgfs" localSheetId="14" hidden="1">{"'Consu_Mundial'!$B$2:$H$33"}</definedName>
    <definedName name="yukifkxdgfs" hidden="1">{"'Consu_Mundial'!$B$2:$H$33"}</definedName>
    <definedName name="yviv">#REF!</definedName>
    <definedName name="yvivd12">#REF!</definedName>
    <definedName name="yvivd16">#REF!</definedName>
    <definedName name="yvivs">#REF!</definedName>
    <definedName name="yy" localSheetId="14" hidden="1">{"Tab1",#N/A,FALSE,"P";"Tab2",#N/A,FALSE,"P"}</definedName>
    <definedName name="yy" hidden="1">{"Tab1",#N/A,FALSE,"P";"Tab2",#N/A,FALSE,"P"}</definedName>
    <definedName name="yyy" localSheetId="13" hidden="1">#REF!</definedName>
    <definedName name="yyy" localSheetId="14" hidden="1">#REF!</definedName>
    <definedName name="yyy" hidden="1">#REF!</definedName>
    <definedName name="yyyy" localSheetId="14" hidden="1">{"Tab1",#N/A,FALSE,"P";"Tab2",#N/A,FALSE,"P"}</definedName>
    <definedName name="yyyy" hidden="1">{"Tab1",#N/A,FALSE,"P";"Tab2",#N/A,FALSE,"P"}</definedName>
    <definedName name="yyyyyy" localSheetId="14" hidden="1">{"Minpmon",#N/A,FALSE,"Monthinput"}</definedName>
    <definedName name="yyyyyy" hidden="1">{"Minpmon",#N/A,FALSE,"Monthinput"}</definedName>
    <definedName name="yyyyyyyyyyy" localSheetId="14" hidden="1">{"'Consu_Mundial'!$B$2:$H$33"}</definedName>
    <definedName name="yyyyyyyyyyy" hidden="1">{"'Consu_Mundial'!$B$2:$H$33"}</definedName>
    <definedName name="yyyyyyyyyyyyt" localSheetId="14" hidden="1">{"'Consu_Mundial'!$B$2:$H$33"}</definedName>
    <definedName name="yyyyyyyyyyyyt" hidden="1">{"'Consu_Mundial'!$B$2:$H$33"}</definedName>
    <definedName name="yyyyyyyyyyyyyw" localSheetId="14" hidden="1">{"'Consu_Mundial'!$B$2:$H$33"}</definedName>
    <definedName name="yyyyyyyyyyyyyw" hidden="1">{"'Consu_Mundial'!$B$2:$H$33"}</definedName>
    <definedName name="yz" localSheetId="14" hidden="1">{"'Consu_Mundial'!$B$2:$H$33"}</definedName>
    <definedName name="yz" hidden="1">{"'Consu_Mundial'!$B$2:$H$33"}</definedName>
    <definedName name="Z">#REF!</definedName>
    <definedName name="Z_0C2BA18A_21C0_43A0_BA72_AEF5075BA836_.wvu.Cols" hidden="1">#REF!,#REF!,#REF!,#REF!</definedName>
    <definedName name="Z_0C2BA18A_21C0_43A0_BA72_AEF5075BA836_.wvu.Rows" hidden="1">#REF!,#REF!,#REF!,#REF!,#REF!,#REF!,#REF!</definedName>
    <definedName name="Z_1A8C061B_2301_11D3_BFD1_000039E37209_.wvu.Cols" localSheetId="14" hidden="1">#REF!,#REF!,#REF!</definedName>
    <definedName name="Z_1A8C061B_2301_11D3_BFD1_000039E37209_.wvu.Cols" hidden="1">#REF!,#REF!,#REF!</definedName>
    <definedName name="Z_1A8C061B_2301_11D3_BFD1_000039E37209_.wvu.Rows" localSheetId="14" hidden="1">#REF!,#REF!,#REF!</definedName>
    <definedName name="Z_1A8C061B_2301_11D3_BFD1_000039E37209_.wvu.Rows" hidden="1">#REF!,#REF!,#REF!</definedName>
    <definedName name="Z_1A8C061C_2301_11D3_BFD1_000039E37209_.wvu.Cols" localSheetId="14" hidden="1">#REF!,#REF!,#REF!</definedName>
    <definedName name="Z_1A8C061C_2301_11D3_BFD1_000039E37209_.wvu.Cols" hidden="1">#REF!,#REF!,#REF!</definedName>
    <definedName name="Z_1A8C061C_2301_11D3_BFD1_000039E37209_.wvu.Rows" localSheetId="14" hidden="1">#REF!,#REF!,#REF!</definedName>
    <definedName name="Z_1A8C061C_2301_11D3_BFD1_000039E37209_.wvu.Rows" hidden="1">#REF!,#REF!,#REF!</definedName>
    <definedName name="Z_1A8C061E_2301_11D3_BFD1_000039E37209_.wvu.Cols" localSheetId="14" hidden="1">#REF!,#REF!,#REF!</definedName>
    <definedName name="Z_1A8C061E_2301_11D3_BFD1_000039E37209_.wvu.Cols" hidden="1">#REF!,#REF!,#REF!</definedName>
    <definedName name="Z_1A8C061E_2301_11D3_BFD1_000039E37209_.wvu.Rows" localSheetId="14" hidden="1">#REF!,#REF!,#REF!</definedName>
    <definedName name="Z_1A8C061E_2301_11D3_BFD1_000039E37209_.wvu.Rows" hidden="1">#REF!,#REF!,#REF!</definedName>
    <definedName name="Z_1A8C061F_2301_11D3_BFD1_000039E37209_.wvu.Cols" localSheetId="14" hidden="1">#REF!,#REF!,#REF!</definedName>
    <definedName name="Z_1A8C061F_2301_11D3_BFD1_000039E37209_.wvu.Cols" hidden="1">#REF!,#REF!,#REF!</definedName>
    <definedName name="Z_1A8C061F_2301_11D3_BFD1_000039E37209_.wvu.Rows" localSheetId="14" hidden="1">#REF!,#REF!,#REF!</definedName>
    <definedName name="Z_1A8C061F_2301_11D3_BFD1_000039E37209_.wvu.Rows" hidden="1">#REF!,#REF!,#REF!</definedName>
    <definedName name="Z_520FE59F_FA6F_4B3D_81FA_72597FBD7CC5_.wvu.FilterData" localSheetId="13" hidden="1">#REF!</definedName>
    <definedName name="Z_520FE59F_FA6F_4B3D_81FA_72597FBD7CC5_.wvu.FilterData" localSheetId="14" hidden="1">#REF!</definedName>
    <definedName name="Z_520FE59F_FA6F_4B3D_81FA_72597FBD7CC5_.wvu.FilterData" hidden="1">#REF!</definedName>
    <definedName name="Z_520FE59F_FA6F_4B3D_81FA_72597FBD7CC5_.wvu.PrintArea" localSheetId="13" hidden="1">#REF!</definedName>
    <definedName name="Z_520FE59F_FA6F_4B3D_81FA_72597FBD7CC5_.wvu.PrintArea" localSheetId="14" hidden="1">#REF!</definedName>
    <definedName name="Z_520FE59F_FA6F_4B3D_81FA_72597FBD7CC5_.wvu.PrintArea" hidden="1">#REF!</definedName>
    <definedName name="Z_520FE59F_FA6F_4B3D_81FA_72597FBD7CC5_.wvu.Rows" localSheetId="13" hidden="1">#REF!,#REF!,#REF!</definedName>
    <definedName name="Z_520FE59F_FA6F_4B3D_81FA_72597FBD7CC5_.wvu.Rows" localSheetId="14" hidden="1">#REF!,#REF!,#REF!</definedName>
    <definedName name="Z_520FE59F_FA6F_4B3D_81FA_72597FBD7CC5_.wvu.Rows" hidden="1">#REF!,#REF!,#REF!</definedName>
    <definedName name="Z_95224721_0485_11D4_BFD1_00508B5F4DA4_.wvu.Cols" localSheetId="14" hidden="1">#REF!</definedName>
    <definedName name="Z_95224721_0485_11D4_BFD1_00508B5F4DA4_.wvu.Cols" hidden="1">#REF!</definedName>
    <definedName name="Z_AB0CFEEA_4F19_4F6A_9BEA_953016B5C36F_.wvu.Cols" hidden="1">#REF!,#REF!,#REF!,#REF!</definedName>
    <definedName name="Z_AB0CFEEA_4F19_4F6A_9BEA_953016B5C36F_.wvu.Rows" hidden="1">#REF!,#REF!,#REF!,#REF!,#REF!,#REF!,#REF!</definedName>
    <definedName name="ZALAQUETT">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za" localSheetId="14" hidden="1">{"'Consu_Mundial'!$B$2:$H$33"}</definedName>
    <definedName name="zaza" hidden="1">{"'Consu_Mundial'!$B$2:$H$33"}</definedName>
    <definedName name="zazxs" localSheetId="14" hidden="1">{"'Consu_Mundial'!$B$2:$H$33"}</definedName>
    <definedName name="zazxs" hidden="1">{"'Consu_Mundial'!$B$2:$H$33"}</definedName>
    <definedName name="zc" localSheetId="14" hidden="1">{"Riqfin97",#N/A,FALSE,"Tran";"Riqfinpro",#N/A,FALSE,"Tran"}</definedName>
    <definedName name="zc" hidden="1">{"Riqfin97",#N/A,FALSE,"Tran";"Riqfinpro",#N/A,FALSE,"Tran"}</definedName>
    <definedName name="zio" localSheetId="14" hidden="1">{"Tab1",#N/A,FALSE,"P";"Tab2",#N/A,FALSE,"P"}</definedName>
    <definedName name="zio" hidden="1">{"Tab1",#N/A,FALSE,"P";"Tab2",#N/A,FALSE,"P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>#REF!</definedName>
    <definedName name="zv" localSheetId="14" hidden="1">{"Tab1",#N/A,FALSE,"P";"Tab2",#N/A,FALSE,"P"}</definedName>
    <definedName name="zv" hidden="1">{"Tab1",#N/A,FALSE,"P";"Tab2",#N/A,FALSE,"P"}</definedName>
    <definedName name="zx" localSheetId="14" hidden="1">{"'Consu_Mundial'!$B$2:$H$33"}</definedName>
    <definedName name="zx" hidden="1">{"'Consu_Mundial'!$B$2:$H$33"}</definedName>
    <definedName name="zxcvbxbmnsfgj" localSheetId="14" hidden="1">{"'Consu_Mundial'!$B$2:$H$33"}</definedName>
    <definedName name="zxcvbxbmnsfgj" hidden="1">{"'Consu_Mundial'!$B$2:$H$33"}</definedName>
    <definedName name="zxczb" localSheetId="14" hidden="1">{"'Consu_Mundial'!$B$2:$H$33"}</definedName>
    <definedName name="zxczb" hidden="1">{"'Consu_Mundial'!$B$2:$H$33"}</definedName>
    <definedName name="zxp9d" localSheetId="14" hidden="1">{"'Consu_Mundial'!$B$2:$H$33"}</definedName>
    <definedName name="zxp9d" hidden="1">{"'Consu_Mundial'!$B$2:$H$33"}</definedName>
    <definedName name="zy" localSheetId="14" hidden="1">{"'Consu_Mundial'!$B$2:$H$33"}</definedName>
    <definedName name="zy" hidden="1">{"'Consu_Mundial'!$B$2:$H$33"}</definedName>
    <definedName name="zz" localSheetId="13" hidden="1">#REF!</definedName>
    <definedName name="zz" hidden="1">#REF!</definedName>
    <definedName name="zzxa" localSheetId="14" hidden="1">{"'Consu_Mundial'!$B$2:$H$33"}</definedName>
    <definedName name="zzxa" hidden="1">{"'Consu_Mundial'!$B$2:$H$33"}</definedName>
    <definedName name="zzz" localSheetId="14" hidden="1">{"TBILLS_ALL",#N/A,FALSE,"FITB_all"}</definedName>
    <definedName name="zzz" hidden="1">{"TBILLS_ALL",#N/A,FALSE,"FITB_all"}</definedName>
    <definedName name="ZZZZ" localSheetId="14" hidden="1">#REF!</definedName>
    <definedName name="ZZZZ" hidden="1">#REF!</definedName>
    <definedName name="zzzzzzzzzz" localSheetId="14" hidden="1">{"'Consu_Mundial'!$B$2:$H$33"}</definedName>
    <definedName name="zzzzzzzzzz" hidden="1">{"'Consu_Mundial'!$B$2:$H$33"}</definedName>
    <definedName name="zzzzzzzzzzzzx" localSheetId="14" hidden="1">{"'Consu_Mundial'!$B$2:$H$33"}</definedName>
    <definedName name="zzzzzzzzzzzzx" hidden="1">{"'Consu_Mundial'!$B$2:$H$33"}</definedName>
    <definedName name="zzzzzzzzzzzzzzx" localSheetId="14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8" i="65" l="1"/>
  <c r="E18" i="65"/>
  <c r="C18" i="65"/>
  <c r="I16" i="65"/>
  <c r="I15" i="65"/>
  <c r="I14" i="65"/>
  <c r="I13" i="65"/>
  <c r="I12" i="65"/>
  <c r="I11" i="65"/>
  <c r="I10" i="65"/>
  <c r="I9" i="65"/>
  <c r="I8" i="65"/>
  <c r="I7" i="65"/>
  <c r="I18" i="65" l="1"/>
  <c r="Q6" i="59"/>
  <c r="P6" i="59"/>
  <c r="O6" i="59"/>
  <c r="N6" i="59"/>
  <c r="M6" i="59"/>
  <c r="I6" i="59"/>
  <c r="Q5" i="59"/>
  <c r="P5" i="59"/>
  <c r="O5" i="59"/>
  <c r="N5" i="59"/>
  <c r="M5" i="59"/>
  <c r="I5" i="59"/>
  <c r="Q4" i="59"/>
  <c r="P4" i="59"/>
  <c r="O4" i="59"/>
  <c r="N4" i="59"/>
  <c r="M4" i="59"/>
  <c r="I4" i="59"/>
  <c r="R4" i="59" s="1"/>
  <c r="Q3" i="59"/>
  <c r="P3" i="59"/>
  <c r="O3" i="59"/>
  <c r="N3" i="59"/>
  <c r="M3" i="59"/>
  <c r="I3" i="59"/>
  <c r="P3" i="58"/>
  <c r="O3" i="58"/>
  <c r="N3" i="58"/>
  <c r="M3" i="58"/>
  <c r="L3" i="58"/>
  <c r="H3" i="58"/>
  <c r="P2" i="58"/>
  <c r="O2" i="58"/>
  <c r="N2" i="58"/>
  <c r="M2" i="58"/>
  <c r="L2" i="58"/>
  <c r="H2" i="58"/>
  <c r="Q2" i="58" s="1"/>
  <c r="D8" i="57"/>
  <c r="D7" i="57"/>
  <c r="D6" i="57"/>
  <c r="D5" i="57"/>
  <c r="D4" i="57"/>
  <c r="D3" i="57"/>
  <c r="D2" i="57"/>
  <c r="R6" i="59" l="1"/>
  <c r="R5" i="59"/>
  <c r="R3" i="59"/>
  <c r="Q3" i="58"/>
</calcChain>
</file>

<file path=xl/sharedStrings.xml><?xml version="1.0" encoding="utf-8"?>
<sst xmlns="http://schemas.openxmlformats.org/spreadsheetml/2006/main" count="537" uniqueCount="436">
  <si>
    <t>Comité</t>
  </si>
  <si>
    <t>Funciones y atribuciones</t>
  </si>
  <si>
    <t>N° de reuniones</t>
  </si>
  <si>
    <t>Principales acciones</t>
  </si>
  <si>
    <t>Comité de Política Monetaria y Cambiaria 
(COPOMYC)</t>
  </si>
  <si>
    <t>Comité de Operaciones de Mercado Abierto (COMA)</t>
  </si>
  <si>
    <t>Tiene por finalidad apoyar la regulación del desempeño de las operaciones del mercado monetario a través del seguimiento y la administración de las operaciones de mercado abierto (OMA).</t>
  </si>
  <si>
    <t>Seguimiento a los lineamientos de OMA determinados por el Directorio del BCB.</t>
  </si>
  <si>
    <t>Entre las atribuciones del Comité se encuentran:</t>
  </si>
  <si>
    <t>Aprobación de las adjudicaciones en las subastas semanales de valores de OMA.</t>
  </si>
  <si>
    <t>- Determinar acciones que permitan aplicar los lineamientos trimestrales concernientes a las OMA, definidos por el Directorio del BCB.</t>
  </si>
  <si>
    <t xml:space="preserve">- Definir y/o modificar la forma de emisión, las tasas o precios, las cantidades ofertadas, los plazos, las monedas, los montos mínimos y/o máximos y otras características de los valores. </t>
  </si>
  <si>
    <t>Aprobación de la oferta semanal de valores y de las condiciones de OMA, reporto en Subasta Pública, Mesa de Dinero y de otros instrumentos de regulación monetaria.</t>
  </si>
  <si>
    <t>- Determinar las características específicas de emisión, montos máximos y mínimos de venta, medios de colocación, cantidad ofertada y otros para Venta Directa de Valores.</t>
  </si>
  <si>
    <t>Comité de Análisis del Sistema de Intermediación Financiera (COASIF)</t>
  </si>
  <si>
    <t>14 reuniones</t>
  </si>
  <si>
    <t>- Evaluar semestralmente los mecanismos de liquidez inmediata otorgados por el BCB.</t>
  </si>
  <si>
    <t>Comité de Reservas Internacionales (CRI)</t>
  </si>
  <si>
    <t xml:space="preserve"> El Comité tiene por finalidad:</t>
  </si>
  <si>
    <t>- Analizar el comportamiento de las Reservas Internacionales del BCB.</t>
  </si>
  <si>
    <t>Evaluación del nivel de las Reservas Internacionales, su inversión y riesgos.</t>
  </si>
  <si>
    <t>- Aprobar los lineamientos periódicos de inversión de las Reservas Internacionales, en el marco de las normas, estrategias y políticas definidas por el Directorio. Fijar las pautas generales de administración en el marco antes referido.</t>
  </si>
  <si>
    <t>- Tomar conocimiento y controlar que las inversiones realizadas por el BCB y por los Administradores Delegados se efectuaron en el marco de las disposiciones y normas vigentes.</t>
  </si>
  <si>
    <t xml:space="preserve">Comité de Tecnologías y Seguridad de la Información (CTSI) 
</t>
  </si>
  <si>
    <t xml:space="preserve">El comité tiene por finalidad: </t>
  </si>
  <si>
    <t>Seguimiento continuo de Proyectos de Desarrollo de Sistemas del BCB en el marco de cumplimiento del Plan Institucional de Software Libre y Estándares Abiertos (PISLEA), con el horizonte de modernización y estandarización tecnológica.</t>
  </si>
  <si>
    <t>Seguimiento a la implementación y cumplimiento del Plan Institucional de Seguridad de la Información (PISI) y el Plan Institucional de Gobierno Electrónico (PIGE).</t>
  </si>
  <si>
    <t>- Proponer y promover las acciones necesarias para prevenir incidentes de Seguridad de la información.</t>
  </si>
  <si>
    <t>Comité de Recuperación y Realización de Activos 
(CRRA)</t>
  </si>
  <si>
    <t>Tiene por finalidad realizar el seguimiento a los procesos de recepción y administración de las carteras de créditos cedidas al Banco Central de Bolivia; así como realizar el seguimiento a los procesos de recepción, administración y disposición de bienes realizables.</t>
  </si>
  <si>
    <t>Aprobación del Proyecto de Reglamento de Incentivos para la Recuperación de Acreencias del BCB.</t>
  </si>
  <si>
    <t>- Evaluar estrategias y/o políticas para la recepción, recuperación y administración de las carteras de créditos.</t>
  </si>
  <si>
    <t>- Realizar seguimiento a la aplicación de estrategias y/o políticas con relación a la recepción y administración de la cartera de créditos.</t>
  </si>
  <si>
    <t>- Evaluar y autorizar para consideración del Directorio, las propuestas de estrategias y/o políticas para la recepción, administración y disposición de los bienes realizables.</t>
  </si>
  <si>
    <t>Aprobación de los informes de Administración y Recuperación de Cartera de Créditos y de Recepción, Administración y Disposición de Bienes Realizables.</t>
  </si>
  <si>
    <t>- Realizar seguimiento a la recepción, administración y disposición de los bienes realizables del BCB.</t>
  </si>
  <si>
    <t>Comité de Administración del Material Monetario (CAMM)</t>
  </si>
  <si>
    <t>12 reuniones</t>
  </si>
  <si>
    <t>El Comité tiene por finalidad analizar el desempeño del ciclo del Material Monetario (MM), de acuerdo a las estrategias y políticas definidas; sus principales funciones son:</t>
  </si>
  <si>
    <t>Seguimiento a las operaciones de retiro de USD de Bóveda a través de los diferentes mecanismos existentes, realizando propuestas de mejora a los mismos.</t>
  </si>
  <si>
    <t>Fuente: Banco Central de Bolivia</t>
  </si>
  <si>
    <t>Temas abordados</t>
  </si>
  <si>
    <t>Comité de Control Interno</t>
  </si>
  <si>
    <t>1 reunión</t>
  </si>
  <si>
    <t>Comité de Riesgo Operativo</t>
  </si>
  <si>
    <t xml:space="preserve">6 reuniones ordinarias
</t>
  </si>
  <si>
    <t>Plan Anual de Trabajo en materia de prevención de LGI/FT y FPADM que incluye la elaboración del programa de capación referido al tema.</t>
  </si>
  <si>
    <t>Conocimiento de datos estadísticos referentes a  los reportes de operaciones sospechosas que fueron remitidos a la UIF.
Actualización de Procedimientos de detección, prevención, control y reporte de LGI/FT y FPADM del Banco Central de Bolivia con Enfoque Basado en Gestión de Riesgos y emitir conformidad para posterior aprobación mediante resolución de Gerencia General.</t>
  </si>
  <si>
    <t>FUENTE: Banco Central de Bolivia</t>
  </si>
  <si>
    <t xml:space="preserve">(En millones de bolivianos, número de operaciones y porcentaje) </t>
  </si>
  <si>
    <t xml:space="preserve">Variación </t>
  </si>
  <si>
    <t xml:space="preserve">Absoluta </t>
  </si>
  <si>
    <t>Relativa</t>
  </si>
  <si>
    <t>Valor</t>
  </si>
  <si>
    <t>Número de operaciones</t>
  </si>
  <si>
    <t>Promedio por transacción</t>
  </si>
  <si>
    <t>Variación</t>
  </si>
  <si>
    <t>Absoluta</t>
  </si>
  <si>
    <t>Valor (MM Bs)</t>
  </si>
  <si>
    <t xml:space="preserve">OETF </t>
  </si>
  <si>
    <t>Cheques</t>
  </si>
  <si>
    <t xml:space="preserve">Billetera móvil </t>
  </si>
  <si>
    <t xml:space="preserve">Tarjetas electrónicas </t>
  </si>
  <si>
    <t>Volumen</t>
  </si>
  <si>
    <t>(En millones de bolivianos, operaciones y porcentaje)</t>
  </si>
  <si>
    <t>Volumen (número de operaciones)</t>
  </si>
  <si>
    <t>IPM</t>
  </si>
  <si>
    <t>IRL</t>
  </si>
  <si>
    <t>OETF</t>
  </si>
  <si>
    <t>Valores</t>
  </si>
  <si>
    <t>Tarjetas electrónicas</t>
  </si>
  <si>
    <t>Billetera móvil</t>
  </si>
  <si>
    <t>IRD</t>
  </si>
  <si>
    <t>(En millones de bolivianos)</t>
  </si>
  <si>
    <t>Corte</t>
  </si>
  <si>
    <t>Total Billetes</t>
  </si>
  <si>
    <t>Total Monedas</t>
  </si>
  <si>
    <t>c.50</t>
  </si>
  <si>
    <t>c.20</t>
  </si>
  <si>
    <t>c.10</t>
  </si>
  <si>
    <t>TOTAL</t>
  </si>
  <si>
    <t>FUENTE:</t>
  </si>
  <si>
    <t>Banco Central de Bolivia</t>
  </si>
  <si>
    <t>Fecha de intervención</t>
  </si>
  <si>
    <t>Extraconcursales</t>
  </si>
  <si>
    <t>Concursales</t>
  </si>
  <si>
    <t>Banco de Crédito Oruro S.A.</t>
  </si>
  <si>
    <t>BAFINSA</t>
  </si>
  <si>
    <t>Banco Sur S.A.</t>
  </si>
  <si>
    <t>Banco Cochabamba S.A.</t>
  </si>
  <si>
    <t>BIDESA</t>
  </si>
  <si>
    <t>Totales</t>
  </si>
  <si>
    <t>INMUEBLES</t>
  </si>
  <si>
    <t>Cant.</t>
  </si>
  <si>
    <t>Bs.</t>
  </si>
  <si>
    <t>Casas</t>
  </si>
  <si>
    <t>Locales /Casetas Comerciales</t>
  </si>
  <si>
    <t>Terrenos/Fundos Rústicos</t>
  </si>
  <si>
    <t xml:space="preserve">Subtotales Inmuebles </t>
  </si>
  <si>
    <t>MUEBLES</t>
  </si>
  <si>
    <t xml:space="preserve">Acciones  </t>
  </si>
  <si>
    <t>Acciones telefónicas</t>
  </si>
  <si>
    <t>Joyas</t>
  </si>
  <si>
    <t xml:space="preserve">Maquinaria </t>
  </si>
  <si>
    <t>Obras de Arte</t>
  </si>
  <si>
    <t>Otros Muebles</t>
  </si>
  <si>
    <t>Subtotales Muebles</t>
  </si>
  <si>
    <t>TOTAL GENERAL</t>
  </si>
  <si>
    <t>(En millones de bolivianos y cantidad de créditos)</t>
  </si>
  <si>
    <t>Cartera en Ejecución</t>
  </si>
  <si>
    <t>Cartera Castigada</t>
  </si>
  <si>
    <t>Total Cartera</t>
  </si>
  <si>
    <t>N°</t>
  </si>
  <si>
    <t>Capital</t>
  </si>
  <si>
    <t>Recibida en dación en pago</t>
  </si>
  <si>
    <t>Cedida a título gratuito</t>
  </si>
  <si>
    <t>Cartera comprada</t>
  </si>
  <si>
    <t>Ex Banco La Paz</t>
  </si>
  <si>
    <t>En administración</t>
  </si>
  <si>
    <t>Ex INALPRE</t>
  </si>
  <si>
    <t>(En millones de dólares estadounidenses)</t>
  </si>
  <si>
    <t>Total</t>
  </si>
  <si>
    <t>(Número de veces)</t>
  </si>
  <si>
    <t>SP-Alto Valor</t>
  </si>
  <si>
    <t>SP-OETF</t>
  </si>
  <si>
    <t>SP-Cheques</t>
  </si>
  <si>
    <t>SP-Valores</t>
  </si>
  <si>
    <t>SP-Tarjetas electrónicas</t>
  </si>
  <si>
    <t>SP-Billetera móvil</t>
  </si>
  <si>
    <t xml:space="preserve">Banco Central de Bolivia </t>
  </si>
  <si>
    <t>NOTA:</t>
  </si>
  <si>
    <t>(En porcentaje)</t>
  </si>
  <si>
    <t>Otros</t>
  </si>
  <si>
    <t>Fondos de efectivo en custodia</t>
  </si>
  <si>
    <t>Liquidación de valores</t>
  </si>
  <si>
    <t>Transferencias para pago de impuestos y tasas aduaneras</t>
  </si>
  <si>
    <t xml:space="preserve">Transferencias interbancarias </t>
  </si>
  <si>
    <t>Otros incluye: Venta directa de valores, transferencias bancarias a cuentas propias, transferencia de Fondos a la CUT, liquidación pagos tarjetas electrónicas y otorgación y cancelación de créditos de liquidez.</t>
  </si>
  <si>
    <t>LIP</t>
  </si>
  <si>
    <t xml:space="preserve">ACCL </t>
  </si>
  <si>
    <t>EDV</t>
  </si>
  <si>
    <t>EATE</t>
  </si>
  <si>
    <t>Administradora de Cámaras de Compensación y Liquidación (ACCL), UNILINK, Entidades de Intermediación Financiera, Entidad de Depósito de Valores (EDV), Empresas Administradoras de Tarjetas Electrónicas: ATC, LINKSER y proveedores de billetera móvil: E-FECTIVO ESPM S.A., Banco Nacional de Bolivia, Banco de Crédito, Banco Ganadero y Banco Central de Bolivia.</t>
  </si>
  <si>
    <t xml:space="preserve">Transferencias del exterior </t>
  </si>
  <si>
    <t>Transferencias al exterior</t>
  </si>
  <si>
    <t>Transferencias netas (1)</t>
  </si>
  <si>
    <t>DEL</t>
  </si>
  <si>
    <t>Minería</t>
  </si>
  <si>
    <t>Industria Manufacturera</t>
  </si>
  <si>
    <t>Comercio</t>
  </si>
  <si>
    <t>Intermediación Financiera</t>
  </si>
  <si>
    <t>Servicios inmobiliarios, empresariales y de alquiler</t>
  </si>
  <si>
    <t>AL</t>
  </si>
  <si>
    <t>Número de Piezas</t>
  </si>
  <si>
    <t>Participación
(%)</t>
  </si>
  <si>
    <t>Bs 1</t>
  </si>
  <si>
    <t>Bs 2</t>
  </si>
  <si>
    <t>Bs 5</t>
  </si>
  <si>
    <t>Bs 10</t>
  </si>
  <si>
    <t>Bs 20</t>
  </si>
  <si>
    <t>Bs 50</t>
  </si>
  <si>
    <t>Bs 100</t>
  </si>
  <si>
    <t>Bs 200</t>
  </si>
  <si>
    <t>MIGA</t>
  </si>
  <si>
    <t>FIDA</t>
  </si>
  <si>
    <t>CFI</t>
  </si>
  <si>
    <t>BIRF</t>
  </si>
  <si>
    <t>BID</t>
  </si>
  <si>
    <t>FMI</t>
  </si>
  <si>
    <t>IDA</t>
  </si>
  <si>
    <t>CII</t>
  </si>
  <si>
    <t>FONPLATA</t>
  </si>
  <si>
    <t>FLAR</t>
  </si>
  <si>
    <t>CAF</t>
  </si>
  <si>
    <t>Por pagar</t>
  </si>
  <si>
    <t>Pagado
en la gestión</t>
  </si>
  <si>
    <t>Pago 
acumulado</t>
  </si>
  <si>
    <t>Suscrito</t>
  </si>
  <si>
    <t>Aporte accionario</t>
  </si>
  <si>
    <t>Organismos</t>
  </si>
  <si>
    <t xml:space="preserve"> - Definir, autorizar y/o modificar la periodicidad de las Operaciones de Reporto del BCB, las características de los valores a ser aceptados como colateral, entidades habilitadas, mecanismos de adjudicación, forma de cálculo del valor unitario de ida, mecanismos de cobertura, redención anticipada y otros.</t>
  </si>
  <si>
    <t xml:space="preserve">El COPOMYC es un Comité de Presidencia cuya finalidad es efectuar el seguimiento continuo al programa monetario, generando recomendaciones en materia de política monetaria y cambiaria. Contempla las siguientes funciones: 
- Proponer el Programa Monetario y las proyecciones de las principales variables a inicios de gestión para consideración de Directorio.
- Proponer modificaciones al Programa Monetario para consideración de Directorio.
- Analizar y efectuar el seguimiento al Programa Monetario y sus principales determinantes.
- Analizar propuestas de medidas conducentes al cumplimiento del Programa Monetario, al menos una vez cada trimestre, para consideración de Directorio.
- Elaborar trimestralmente un informe sobre el cumplimiento del Programa Monetario.
- Realizar el seguimiento y analizar propuestas de medidas en materia de políticas monetaria y cambiaria, al menos una vez cada trimestre, de acuerdo con la política económica determinada por el Órgano Ejecutivo, para consideración de Directorio.
- Evaluar el contenido del Informe de Política Monetaria cada semestre, previo a su presentación en el Directorio del BCB.
- Presentar proyecciones y análisis periódicos de principales indicadores económicos, utilizando los instrumentos técnicos cuantitativos que posee el BCB.
Adicionalmente, a requerimiento de cualquiera de los miembros del Comité, se deberá analizar y recomendar el monto diario de oferta en el Bolsín y el período en que estarán habilitadas las ventas de dólares el mismo día de la operación, el horario y el monto diario de dichas ventas.
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- Analizar e informar sobre aspectos vinculados al almacenamiento de MM tanto en Moneda Nacional (MN) como en Dólares Estadounidenses (USD), el control de existencias, así como sobre la capacidad y disponibilidad de los ambientes para el efecto y proponer estrategias de mejora cuando corresponda, para consideración del Directorio del BCB.</t>
  </si>
  <si>
    <t>- Realizar el seguimiento y análisis de retiros de MM que efectúan las Entidades de Intermediación Financiera (EIF) tanto en MN como en USD.</t>
  </si>
  <si>
    <t>- Realizar el seguimiento y análisis de los depósitos de encaje legal tanto en MN como USD.</t>
  </si>
  <si>
    <t>- Analizar, a fines de cada semestre, la programación de la distribución de MM en MN para el siguiente semestre, previo a su presentación a Directorio del BCB.</t>
  </si>
  <si>
    <t>- Realizar el seguimiento de los procesos de contratación de MM de curso legal y conmemorativo, cuando corresponda, previo a su presentación a Directorio del BCB.</t>
  </si>
  <si>
    <t>-  Analizar el desempeño del procesamiento y destrucción de MM en MN y proponer estrategias de mejora cuando corresponda, para consideración de Directorio del BCB.</t>
  </si>
  <si>
    <t>Ex Mutual del Pueblo</t>
  </si>
  <si>
    <t>Ex Mutual Manutata</t>
  </si>
  <si>
    <t>Ex Mutual La Frontera</t>
  </si>
  <si>
    <t>Ex Coop. Trapetrol</t>
  </si>
  <si>
    <t>Ex Banco Potosí</t>
  </si>
  <si>
    <t>Ex Banco Progreso</t>
  </si>
  <si>
    <t>Ex BBA</t>
  </si>
  <si>
    <t>Banco Sur S.A. en Liq.</t>
  </si>
  <si>
    <t>53 reuniones ordinarias</t>
  </si>
  <si>
    <t>Aprobación de las características y condiciones financieras del Bono BCB Bicentenario, en conmemoración de los 200 años de la Independencia del Estado Plurinacional de Bolivia.</t>
  </si>
  <si>
    <t>En el marco de lo establecido en el Numeral 2 del Artículo 7 del Reglamento del Comité de Operaciones de Mercado Abierto, aprobado mediante Resolución de Directorio N° 018/2023 de 25 de enero de 2023, y su modificatoria, el COMA determinó no emitir el Bono BCB Navideño 2025-2026.</t>
  </si>
  <si>
    <t>Desde finales de noviembre, el COMA comenzó a validar tasas más elevadas en las Operaciones de Mercado Abierto, en línea con una postura contractiva más agresiva orientada a anclar las expectativas inflacionarias.</t>
  </si>
  <si>
    <t>- Adjudicar y/o rechazar las posturas registradas en subasta de valores del BCB.
- Declarar total o parcialmente desierta la subasta.</t>
  </si>
  <si>
    <t>El COMA determinó la finalización de la emision del bono BCB Directo, con fecha final de venta el 31 de diciembre de 2025.</t>
  </si>
  <si>
    <t>- Seguimiento al comportamiento del sistema financiero y del sistema de pagos.</t>
  </si>
  <si>
    <t>- Seguimiento al cumplimiento y evaluación de los reglamentos relacionados con el sistema financiero.</t>
  </si>
  <si>
    <t>- Seguimiento a los resultados de las pruebas de tensión y de los indicadores de solidez financiera.</t>
  </si>
  <si>
    <t>- Seguimiento a entidades y variables de interés coyuntural, así como a los efectos de la incertidumbre política y social sobre el sistema financiero y las respectivas propuestas de medidas para precautelar la estabilidad financiera.</t>
  </si>
  <si>
    <t>- Presentación y evaluación de los informes de Estabilidad Financiera y de Vigilancia del Sistema de Pagos.</t>
  </si>
  <si>
    <t>- Presentación de la Encuesta sobre la percepción y expectativas del mercado crediticio.</t>
  </si>
  <si>
    <t>- Evaluación y recomendaciones a medidas de impulso a los instrumentos electrónicos de pago.</t>
  </si>
  <si>
    <t>- Evaluación al Reglamento de créditos de liquidez al Banco de Desarrollo Productivo Sociedad Anónima Mixta.</t>
  </si>
  <si>
    <t>- Presentaciones de los informes de Estabilidad Financiera y Vigilancia del Sistema de pagos.</t>
  </si>
  <si>
    <t>- Evaluación y recomendaciones a la propuesta de modificación del Reglamento de servicios de pago, instrumentos electrónicos de pago, compensación y liquidación.</t>
  </si>
  <si>
    <t>- Evaluación de solicitudes de créditos de liquidez en aplicación del artículo 36 de la Ley N°1670 y el artículo 430 de la Ley N°393.</t>
  </si>
  <si>
    <t>- Presentación de los resultados de la evaluación de la madurez digital del sistema da pagos boliviano realizada por la GEF.</t>
  </si>
  <si>
    <t>Su finalidad es analizar el desempeño del sistema financiero nacional, del sistema de pagos y evaluar los mecanismos de liquidez inmediata otorgados por el BСВ y tiene las siguientes funciones:</t>
  </si>
  <si>
    <t xml:space="preserve">- Analizar mensualmente el comportamiento del sistema financiero y del sistema de pagos nacional y los riesgos para la estabilidad financiera. </t>
  </si>
  <si>
    <t xml:space="preserve">- Analizar las solicitudes de créditos de liquidez en el marco del Artículo 36 de la Ley N° 1670, para consideración del Directorio del BCB, de acuerdo a Reglamento. </t>
  </si>
  <si>
    <t xml:space="preserve">- Recomendar políticas, normas y medidas financieras de prudencia para el desarrollo de un sistema financiero estable, cuando corresponda. </t>
  </si>
  <si>
    <t xml:space="preserve">- Recomendar políticas, normas y medidas de control de riesgos para el funcionamiento seguro y eficiente del sistema de pagos nacional, cuando corresponda. </t>
  </si>
  <si>
    <t xml:space="preserve">- Evaluar y recomendar semestralmente el Informe de Estabilidad Financiera para consideración del Directorio del BCВ. </t>
  </si>
  <si>
    <t>- Evaluar y recomendar anualmente el Informe de Vigilancia del Sistema de Pagos para consideración del Directorio del BCB.</t>
  </si>
  <si>
    <t>- Recomendar políticas al Directorio para optimizar la administración e inversión de las Reservas Internacionales.</t>
  </si>
  <si>
    <t>22 reuniones ordinarias</t>
  </si>
  <si>
    <t>Aprobación del Reglamento de Administración de las Reservas Internacionales y de la Política Anual de Inversiones.</t>
  </si>
  <si>
    <t>Recomendaciones a Directorio para incrementar la liquidez en las inversiones de las Reservas Internacionales.</t>
  </si>
  <si>
    <t xml:space="preserve">Recomendaciones a Directorio para asegurar una alta calidad y liquidez en las inversiones de las Reservas Internacionales.
Evaluación de operaciones financieras con Reservas Internacionales y otros activos internacionales para consideración de Directorio. 
</t>
  </si>
  <si>
    <t xml:space="preserve">- Proponer el Plan Estratégico de las Tecnologías de la Información y Comunicación (TIC) y, para su aprobación por el Directorio del BCB. </t>
  </si>
  <si>
    <t xml:space="preserve">- Priorizar los proyectos informáticos y de seguridad de la información, para su inclusión en el POA de las áreas que correspondan al BCB, además de realizar seguimiento a su implementación. </t>
  </si>
  <si>
    <t xml:space="preserve">- Revisar el Plan Institucional de Seguridad de la Información (PISI) y sus manuales de procesos y/o procedimientos, y promover su aprobación a través del Directorio del BCB. </t>
  </si>
  <si>
    <t>Seguimiento al Reglamento para el Desarrollo de Software para la aprobación del Directorio BCB</t>
  </si>
  <si>
    <t>Diagnóstico actual de la Gerencia de Sistemas y presentación de acciones inmediatas, a corto plazo y a mediano plazo para convertir al BCB en el ente financiero seguro, moderno y basado en datos, apoyando a su misión y visión mediante tecnología resiliente, analítica avanzada y servicios digitales confiables.</t>
  </si>
  <si>
    <t>El comité tiene las siguientes funciones y atribuciones:</t>
  </si>
  <si>
    <t xml:space="preserve">Recomendación al Presidente del BCB otorgar en calidad de comodato del inmueble ubicado en la calle Hugo Estrada avenida José Carrasco N° 1323, zona Miraflores de la ciudad de La Paz. </t>
  </si>
  <si>
    <t>Evaluación de propuestas de la oferta pública  "Venta directa de bienes realizables " Convocatoria N°01/2025 del inmueble ubicado en la calle Mexico N°1405 - Edif. Galería Colombia Bloque 01 de la ciudad de La Paz.</t>
  </si>
  <si>
    <t xml:space="preserve">Recomendación al Presidente del BCB de renovacion del comodato del inmueble ubicado en la Urb. Villa Tejada Rectangular de la ciudad del El Alto. </t>
  </si>
  <si>
    <t xml:space="preserve">Evaluación de propuesta d ela oferta publica "Venta directa de bienes realizables" - Convocatoria N° 03/2025 del inmueble ubicado en la Avenida Jose Carrasco  de la ciudad de La Paz </t>
  </si>
  <si>
    <t>Resolucion de comodato del inmueble ubicado en la avenida Isamel Montes Nro. 873, calle potosí - Edificio Sickinger.</t>
  </si>
  <si>
    <t xml:space="preserve">El CAMM inició su funcionamiento en febrero de 2023, mismo que está regido por su Reglamento aprobado mediante Resolución de Directorio N°015/2023 del 17 de enero de 2023.    </t>
  </si>
  <si>
    <t>Análisis y seguimiento a la gestión del MM, con propuestas tendientes a su mejora.</t>
  </si>
  <si>
    <t>Análisis de la evolución del MM falsificado a través de sus principales indicadores y evaluación de las medidas de seguridad.</t>
  </si>
  <si>
    <t>Seguimiento a los procesos de contratación de monedas y billetes de curso legal, para su distribución, en función a los requerimientos de la economía nacional.</t>
  </si>
  <si>
    <t>Seguimiento a las gestiones previas a la producción de material conmemorativo al Bicentenario de Bolivia y otros departamentos, para consideración del Directorio del BCB.</t>
  </si>
  <si>
    <t>Seguimiento y presentación de recomendaciones sobre los proyectos tendientes a mejorar las condiciones de la infraestructura del BCB para efectuar las tareas propias de la gestión del MM.</t>
  </si>
  <si>
    <t xml:space="preserve">13 reuniones ordinarias </t>
  </si>
  <si>
    <t>6 reuniones realizadas</t>
  </si>
  <si>
    <t xml:space="preserve">24 reuniones </t>
  </si>
  <si>
    <t>Presentación del Cronograma y Resultados de Pruebas y/o Ejercicios de Continuidad del Negocio.</t>
  </si>
  <si>
    <t>Presentación del Cronograma de Autoevaluación de Riesgos Operativos.</t>
  </si>
  <si>
    <t>Presentación de las Autoevaluaciones de Riesgo Operativo de las Áreas Organizacionales.</t>
  </si>
  <si>
    <t>Presentación de Eventos/Incidentes de Riesgo Operativo Relevantes y Posible Materialización de Riesgos.</t>
  </si>
  <si>
    <t>Seguimiento a las Acciones de Mitigación y Presentación de Solicitudes de Reprogramación.</t>
  </si>
  <si>
    <t>Seguimiento a los Indicadores Clave de Riesgo (KRI).</t>
  </si>
  <si>
    <t>Seguimiento a las Determinaciones del Comité de Riesgo Operativo.</t>
  </si>
  <si>
    <t>Presentación de la Metodología de Análisis de Impacto en el Negocio – Business Impact Analysis (BIA).</t>
  </si>
  <si>
    <t>Presentación del Sistema de Gestión de Riesgo Operativo y Continuidad del Negocio del BCB.</t>
  </si>
  <si>
    <t>Presentación y seguimiento del Programa de Cultura de Riesgo Operativo y Continuidad del Negocio.</t>
  </si>
  <si>
    <t>- Evaluar las solicitudes de modificación y/o reprogramación en la ejecución de las acciones de mitigación solicitadas por las áreas organizacionales del BCB emitiendo conformidad o las recomendaciones que considere pertinentes.</t>
  </si>
  <si>
    <t>- Evaluar los niveles de exposición al riesgo operativo planteados por la SGR y el perfil de riesgos del BCB, proponer mejoras si corresponde.</t>
  </si>
  <si>
    <t xml:space="preserve">- Proponer las políticas y/o normativa interna para su presentación y aprobación por Directorio, como también las modificaciones cuando corresponda. </t>
  </si>
  <si>
    <t>- Efectuar el seguimiento a la Gestión de Riesgo Operativo y de la Continuidad del Negocio del Banco Central de Bolivia (BCB).</t>
  </si>
  <si>
    <t>- Conocer, evaluar y recomendar las acciones que correspondan a los eventos de riesgo relevantes materializados en el BCB y al estado de sus acciones de mitigación, para su posterior presentación a Directorio.</t>
  </si>
  <si>
    <t>- Realizar el seguimiento al cumplimiento del Plan Institucional de Seguridad de la Información (PISI) del BCB.</t>
  </si>
  <si>
    <t xml:space="preserve">- Hacer seguimiento de la implementación de la normativa en materia de prevención de LGI/FT y FPADM, las Políticas y Procedimientos de la Gestión de Riesgos de LGI/FT y FPADM, las instrucciones y recomendaciones emitidas por la UIF.
- Evaluar, revisar el Reglamento Interno de prevención, detección, control y reporte de LGI/FT y FPADM con Enfoque Basado en Gestión de Riesgos, sus modificaciones y las nuevas Políticas de Gestión de Riesgo de LGI/FT y FPADM, propuestas por la Jefa o el Jefe de Departamento de Cumplimiento y Prevención – UIF, y emitir conformidad para posterior aprobación del Directorio del BCB. 
- Revisar la metodología de Gestión de Riesgos de LGI/FT y FPADM que incluya los criterios de parametrización de la Herramienta de Gestión de Riesgos de LGI/FT y FPADM y la ponderación de cada uno de los Factores de Riesgo, que tienen carácter confidencial, para su  posterior aprobación por el Directorio del BCB. 
- Efectuar reuniones mensuales, en las que se traten entre otros temas, el seguimiento a la implementación y los resultados de las Políticas y Procedimientos de la Gestión de Riesgos de LGI/FT y FPADM, debiendo dejar constancia expresa de los acuerdos y recomendaciones adoptadas en acta. 
- Poner a conocimiento del Directorio del BCB, de manera trimestral, las actas de las reuniones del Comité de Cumplimiento y Riesgo de LGI/FT y FPADM a través de la Jefa o el Jefe de Departamento de Cumplimiento y Prevención – UIF. 
- Conocer los cuadros estadísticos reportados por la Jefa o el Jefe de Departamento de Cumplimiento y Prevención - UIF. 
- Revisar el Plan Anual de Trabajo para la gestión de riesgos de LGI/FT y FPADM y el Programa Anual de Capacitación en materia de gestión de riesgos de LGI/FT y FPADM, para posterior aprobación por el Directorio del BCB.
- Recomendar los umbrales para la elaboración y registro de los Formularios PCC de acuerdo a la normativa emitida por la UIF y normativa interna del BCB, para posterior aprobación del Directorio del BCB.
- Emitir conformidad a otras operaciones que puedan estar expuestas a riesgos de LGI/FT y FPADM, sobre la base de la evaluación y definición realizada por el Departamento de Cumplimiento y Prevención – UIF, en conformidad al inciso i), artículo 2 del presente Reglamento.
</t>
  </si>
  <si>
    <t xml:space="preserve">12 reuniones ordinarias
2 reuniones extraordinarias </t>
  </si>
  <si>
    <t>Actualización del “Reglamento Interno para la Prevención, Detección, Control y Reporte de Legitimación de Ganancias Ilícitas, Financiamiento del Terrorismo y Financiamiento de la Proliferación de Armas de Destrucción Masiva (LGI/FT y FPADM) con enfoque basado en Gestión de Riesgos”.</t>
  </si>
  <si>
    <t>Debida Diligencia realizada a las operaciones del BCB y tratamiento de las medidas de control asumidas respecto a la política Conozca a su Cliente, Usuario, Beneficiario Final, Cliente Interno, Proveedor, Vendedor de Oro y Contraparte</t>
  </si>
  <si>
    <t xml:space="preserve">Actualización de la Matriz de Riesgo y Plan de Acción de LGI/FT y FPADM.
Evaluación del Riesgo de LGI/FT y FPADM del BCB – Cliente Interno.
Actualización del Cuestionario Wolfsberg.
Actualización de la Metodología de Gestión de Riesgos de LGI/FT y FPADM que incluya los criterios de parametrización de la Herramienta de Gestión de Riesgos de LGI/FT y FPADM
Seguimiento al Plan de Acción de LGI/FT y FPADM.
</t>
  </si>
  <si>
    <t>Presentaciones de análisis, seguimiento y evaluación del Programa Monetario y del Programa Fiscal Financiero 2025, incluyendo propuestas iniciales, evaluaciones trimestrales de ejecución, modificaciones y lineamientos de operaciones de regulación monetaria para los distintos trimestres.</t>
  </si>
  <si>
    <t>Requerir documentación e información a las unidades organizacionales de la entidad, relacionada a la implantación e implementación del Control Interno conforme lo establecido por la Contraloría General del Estado.</t>
  </si>
  <si>
    <t>Analizar la información remitida por las unidades organizacionales y pedir las aclaraciones y/o complementaciones que pudiera corresponder.</t>
  </si>
  <si>
    <t>Emitir el informe dirigido a la Máxima Autoridad Ejecutiva sobre el Control Interno, su implantación e implementación hasta el 31 de marzo conforme lo establecido por la CGE.</t>
  </si>
  <si>
    <t>Efectuar el seguimiento a las acciones de mejora del Control Interno.</t>
  </si>
  <si>
    <t>Brindar información a la Gerencia de Auditoría Interna del Banco Central de Bolivia, relacionada al cumplimiento de las disposiciones emitidas por la Contraloría General del Estado.</t>
  </si>
  <si>
    <t>Implantación de los Sistemas de Administración previstos por la Ley N° 1178 "Ley de Administración y Control Gubernamentales".</t>
  </si>
  <si>
    <t>Implantación del Manual de Procesos relacionados con operaciones sustantivas del BCB.</t>
  </si>
  <si>
    <t>Implantación del Procedimientos relacionados con operaciones sustantivas del BCB.</t>
  </si>
  <si>
    <t>Plan Estratégico Institucional (PEI) 2021-2025</t>
  </si>
  <si>
    <t>Implantación del Sistema de Comunicación orientado a una comunicación efectiva con los usuarios de los servicios que brinda el BCB (Gestión 2024)</t>
  </si>
  <si>
    <t>Acceso irrestricto a la información, en el marco de transparentar la gestión y democratizar el acceso a la información.</t>
  </si>
  <si>
    <t>Resultados de la Rendición Pública de Cuentas de la gestión 2024 y el cumplimiento de objetivos institucionales y de ejecución presupuestaria.</t>
  </si>
  <si>
    <t>Revisión marco normativo del CCI</t>
  </si>
  <si>
    <t>Presentación actividades realizadas por el CCI del BCB en la gestión 2025</t>
  </si>
  <si>
    <t>Presentación actividades a realizar por el CCI en la gestión 2026</t>
  </si>
  <si>
    <t>GRÁFICO 3.1: VALOR PROCESADO POR EL SISTEMA DE PAGOS CON RELACIÓN AL PIB 2024-2025</t>
  </si>
  <si>
    <t xml:space="preserve">Los datos de 2024 fueron actualizados con  datos del PIB publicados por el INE </t>
  </si>
  <si>
    <t>GRÁFICO 3.2: PARTICIPACIÓN EN EL LIP POR TIPO DE OPERACIÓN 2024-2025</t>
  </si>
  <si>
    <t>Liquidación pagos con cheques y transferencias</t>
  </si>
  <si>
    <t>GRÁFICO 3.3: OPERACIONES EN MONEDA NACIONAL EN EL SISTEMA DE PAGOS 2021-2025</t>
  </si>
  <si>
    <t>Se reprocesó la información de billetera móvil correspondiente a la gestión 2024.</t>
  </si>
  <si>
    <t>Bancos en Liquidación</t>
  </si>
  <si>
    <t>Saldo Total Acreencias</t>
  </si>
  <si>
    <t>Saldo de Acreencias por recuperar por el BCB</t>
  </si>
  <si>
    <t>TOTAL GESTIÓN 2025</t>
  </si>
  <si>
    <t>Cartera</t>
  </si>
  <si>
    <t>Ex bancos BBA, SUR, BIDESA, Progreso Nacional, Potosí, Crédito Oruro y Cooperativa San José Obrero</t>
  </si>
  <si>
    <t>FONDESIF, ex Cooperativa de Ahorro y Crédito Abierta Trapetrol Oriente Ltda., ex Mutuales La Frontera, Manutata, Del Pueblo y Tarija</t>
  </si>
  <si>
    <t>Total general</t>
  </si>
  <si>
    <t>Existencias al 
31/12/2024</t>
  </si>
  <si>
    <t>Monetizado
2025</t>
  </si>
  <si>
    <t>Salida neta
2025</t>
  </si>
  <si>
    <t>Existencias al
31/12/2025</t>
  </si>
  <si>
    <t>Fuente: Organismos Internacionales</t>
  </si>
  <si>
    <t>Descrip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Gerencia de Recursos Humanos</t>
  </si>
  <si>
    <t>(Cantidad)</t>
  </si>
  <si>
    <t>MESES</t>
  </si>
  <si>
    <t>ALTAS</t>
  </si>
  <si>
    <t>BAJAS</t>
  </si>
  <si>
    <t>(En bolivianos y porcentaje)</t>
  </si>
  <si>
    <t>Soporte Financiero Aprobado</t>
  </si>
  <si>
    <t>Soporte Financiero Desembolsado</t>
  </si>
  <si>
    <t xml:space="preserve">% </t>
  </si>
  <si>
    <t>Desemb.</t>
  </si>
  <si>
    <t>Gasto Corriente</t>
  </si>
  <si>
    <t>Gasto de Inversión</t>
  </si>
  <si>
    <t>Presentaciones regulares sobre el seguimiento al comportamiento de la inflación, incluyendo evaluaciones mensuales.</t>
  </si>
  <si>
    <t>Presentaciones sobre la dinámica de la oferta y demanda de dinero, condiciones monetarias y evolución de la liquidez.</t>
  </si>
  <si>
    <t>Presentaciones de análisis del mercado cambiario, incluyendo evaluación de medidas regulatorias, comportamiento del tipo de cambio y actualización del año base del Índice de Tipo de Cambio Efectivo y Real.</t>
  </si>
  <si>
    <t>Presentaciones de análisis de la liquidez del sistema financiero, seguimiento a los fondos de crédito de liquidez y evaluación del Reglamento de Encaje Legal.</t>
  </si>
  <si>
    <t>Presentaciones sobre la balanza de pagos y posición de inversión internacional, con información anual, trimestral y semestral.</t>
  </si>
  <si>
    <t>Exposiciones del Reporte de Capital Privado Extranjero y del Reporte de Deuda Externa Privada de Bolivia.</t>
  </si>
  <si>
    <t>Presentaciones sobre el desempeño de las remesas familiares y su incidencia en el sector externo.</t>
  </si>
  <si>
    <t>Presentaciones de análisis vinculadas al oro, incluyendo: Evaluación de la adquisición de oro por el BCB; Estimación de la producción real de oro en Bolivia; Análisis del circuito del oro y brechas entre producción y exportación; y Incentivos para la venta de oro al BCB.</t>
  </si>
  <si>
    <t>Presentaciones sobre los efectos macroeconómicos de la eliminación de la subvención a los combustibles.</t>
  </si>
  <si>
    <t>Presentación del Proyecto de Monedas Digitales de Banca Central – Proyecto Bolivia.</t>
  </si>
  <si>
    <t>Presentaciones de seguimiento institucional, incluyendo: Informe semestral de seguimiento a decisiones del Comité; Automatización de bases de datos de la APEC; Calendario anticipado de publicaciones.</t>
  </si>
  <si>
    <t>Presentaciones sobre ideas fuerza y balance de riesgos para el Informe de Política Monetaria.</t>
  </si>
  <si>
    <t>Nro</t>
  </si>
  <si>
    <t>Referencia</t>
  </si>
  <si>
    <t>Link</t>
  </si>
  <si>
    <t>Cuadro 3.7 Existencias de material monetario hábil monetizado en bóveda central del BCB</t>
  </si>
  <si>
    <t>Cuadro 3.8 Acreencias de las entidades financieras en liquidación 2025</t>
  </si>
  <si>
    <t>Cuadro 3.11 Participación de Bolivia en organismos internacionales al 31 de diciembre de 2025</t>
  </si>
  <si>
    <t>Cuad. 3.1</t>
  </si>
  <si>
    <t>Cuad. 3.2</t>
  </si>
  <si>
    <t>Gráf. 3.1</t>
  </si>
  <si>
    <t>Cuad. 3.3</t>
  </si>
  <si>
    <t>Gráf. 3.2</t>
  </si>
  <si>
    <t>Cuad. 3.4</t>
  </si>
  <si>
    <t>Cuad. 3.5</t>
  </si>
  <si>
    <t>Gráf. 3.3</t>
  </si>
  <si>
    <t>Cuad. 3.6</t>
  </si>
  <si>
    <t>Gráf. 3.4</t>
  </si>
  <si>
    <t>Gráf. 3.5</t>
  </si>
  <si>
    <t>Gráf. 3.6</t>
  </si>
  <si>
    <t>Cuad. 3.7</t>
  </si>
  <si>
    <t>Gráf. 3.7</t>
  </si>
  <si>
    <t>Cuad. 3.8</t>
  </si>
  <si>
    <t>Cuad. 3.9</t>
  </si>
  <si>
    <t>Cuad. 3.10</t>
  </si>
  <si>
    <t>Cuad. 3.11</t>
  </si>
  <si>
    <t>Gráf. 3.11</t>
  </si>
  <si>
    <t>Cuad. 3.13</t>
  </si>
  <si>
    <r>
      <rPr>
        <b/>
        <sz val="10"/>
        <color theme="1"/>
        <rFont val="Geometria"/>
        <family val="2"/>
      </rPr>
      <t>FUENTE:</t>
    </r>
    <r>
      <rPr>
        <sz val="10"/>
        <color theme="1"/>
        <rFont val="Geometria"/>
        <family val="2"/>
      </rPr>
      <t xml:space="preserve"> Banco Central de Bolivia</t>
    </r>
  </si>
  <si>
    <t>Comité de Cumplimiento y Riesgo de Legitimación de Ganancias Ilícitas, Financiamiento del Terrorismo y Financiamiento de la Proliferación de Armas de Destrucción Masiva (LGI/FT y FPADM)</t>
  </si>
  <si>
    <t>Cuadro 3.6 Indicadores de sistema de pagos 2024-2025</t>
  </si>
  <si>
    <t xml:space="preserve">Descripción </t>
  </si>
  <si>
    <t>Año</t>
  </si>
  <si>
    <t>CUADRO 3.1: COMITÉS DE PRESIDENCIA</t>
  </si>
  <si>
    <t>CUADRO 3.3 OPERACIONES DEL LIP 2024-2025</t>
  </si>
  <si>
    <t>CUADRO 3.4: OPERACIONES DEL SISTEMA DE PAGOS DE BAJO VALOR 2024-2025</t>
  </si>
  <si>
    <t>Banco Central de Bolivia – Sistema de Captura de Información Periódica</t>
  </si>
  <si>
    <t xml:space="preserve">NOTA: </t>
  </si>
  <si>
    <t>1/Incluye agricultura y ganadería, caza silvicultura y pesca, producción y distribución de energía eléctrica, construcción, hoteles y restaurantes, administración pública, defensa y seguridad social obligatoria, educación, servicios sociales, comunales y personales, servicio de hogares privados que contratan servicio doméstico, servicio de organizaciones y órganos extraterritoriales, actividades atípicas y otras transferencias sin clasificar.</t>
  </si>
  <si>
    <t>Gráfico 3.8: Movilidad de personal</t>
  </si>
  <si>
    <t>CUADRO 3.12: EJECUCIÓN PRESUPUESTARIA DE LA FC-BCB 2025</t>
  </si>
  <si>
    <t>CUADRO 3.2: COMITÉS DE GERENCIA GENERAL</t>
  </si>
  <si>
    <t xml:space="preserve">FUENTE: Entidad de Depósito de Valores </t>
  </si>
  <si>
    <r>
      <t>CUADRO 3.5: VALOR Y VOLUMEN DEL SISTEMA DE LIQUIDACIÓN DE VALORES 2024-2025</t>
    </r>
    <r>
      <rPr>
        <b/>
        <sz val="8"/>
        <color theme="1"/>
        <rFont val="Geometria"/>
        <family val="2"/>
      </rPr>
      <t> </t>
    </r>
  </si>
  <si>
    <t>Banco Central de Bolivia, Administradora de Cámaras de Compensación y Liquidación (ACCL), UNILINK, Entidades de Intermediación Financiera, Entidad de Depósito de Valores (EDV), Empresas Administradoras de Tarjetas Electrónicas (ATC y LINKSER) y proveedores de billetera móvil (E-FECTIVO ESPM S.A., Banco Unión, Banco Nacional de Bolivia, Banco de Crédito y Banco Ganadero).</t>
  </si>
  <si>
    <t>(En porcentaje y número de veces)</t>
  </si>
  <si>
    <t xml:space="preserve">Gráfico 3.4 Transferencias al y del exterior de clientes de las EIF </t>
  </si>
  <si>
    <t>(1) Transferencias recibidas menos las enviadas</t>
  </si>
  <si>
    <t xml:space="preserve">Gráfico 3.5 Transferencias al exterior según actividad económica </t>
  </si>
  <si>
    <t xml:space="preserve">Gráfico 3.6 Transferencias del exterior según actividad económica </t>
  </si>
  <si>
    <t xml:space="preserve">1/Incluye agricultura y ganadería, caza silvicultura y pesca, producción y distribución de energía eléctrica, construcción, hoteles y restaurantes, administración pública, defensa y seguridad social obligatoria, educación, transporte, almacenamiento y comunicaciones, servicio de hogares privados que contratan servicio doméstico, servicio de organizaciones y órganos extraterritoriales, actividades atípicas y otras transferencias sin clasificar.  </t>
  </si>
  <si>
    <t xml:space="preserve">Gráfico 3.7 Estructura de billetes y monedas en poder del público 2025 </t>
  </si>
  <si>
    <t>(Participación (%) en piezas)</t>
  </si>
  <si>
    <t xml:space="preserve">CUADRO 3.9: BIENES MUEBLES E INMUEBLES ADMINISTRADOS POR EL BCB </t>
  </si>
  <si>
    <t xml:space="preserve">(En cantidad y millones de bolivianos) </t>
  </si>
  <si>
    <t>CUADRO 3.10: CARTERA DE CRÉDITOS AL 31 DE DICIEMBRE DE 2025</t>
  </si>
  <si>
    <t>Comités de presidencia</t>
  </si>
  <si>
    <t>Comités de gerencia general</t>
  </si>
  <si>
    <t>Valor procesado por el sistema de pagos con relación al PIB 2024-2025</t>
  </si>
  <si>
    <t>Operaciones del LIP 2024-2025</t>
  </si>
  <si>
    <t>Participación en el LIP por tipo de operación 2024-2025</t>
  </si>
  <si>
    <t>Operaciones del sistema de pagos de bajo valor 2024-2025</t>
  </si>
  <si>
    <t>Valor y volumen del sistema de liquidación de valores 2024-2025</t>
  </si>
  <si>
    <t>Operaciones en moneda nacional en el sistema de pagos 2021-2025</t>
  </si>
  <si>
    <t>Indicadores de sistema de pagos 2024-2025</t>
  </si>
  <si>
    <t>Transferencias al y del exterior de clientes de las EIF</t>
  </si>
  <si>
    <t>Transferencias al exterior según actividad económica</t>
  </si>
  <si>
    <t>Transferencias del exterior según actividad económica</t>
  </si>
  <si>
    <t>Existencias de material monetario hábil monetizado en bóveda central del BCB</t>
  </si>
  <si>
    <t>Estructura de billetes y monedas en poder del público 2025</t>
  </si>
  <si>
    <t>Acreencias de las entidades financieras en liquidación 2025</t>
  </si>
  <si>
    <t>Bienes muebles e inmuebles administrados por el BCB 2025</t>
  </si>
  <si>
    <t>Cartera de créditos al 31 de diciembre de 2025</t>
  </si>
  <si>
    <t>Participación de Bolivia en organismos internacionales al 31 de diciembre de 2025</t>
  </si>
  <si>
    <t>Movilidad de personal</t>
  </si>
  <si>
    <t>Ejecución presupuestaria de la FCBCB 2025</t>
  </si>
  <si>
    <t xml:space="preserve">Cuadro 3.1 </t>
  </si>
  <si>
    <t xml:space="preserve">Cuadro 3.2 </t>
  </si>
  <si>
    <t xml:space="preserve">Gráfico 3.1 </t>
  </si>
  <si>
    <t xml:space="preserve">Cuadro 3.3 </t>
  </si>
  <si>
    <t xml:space="preserve">Gráfico 3.2 </t>
  </si>
  <si>
    <t xml:space="preserve">Cuadro 3.4 </t>
  </si>
  <si>
    <t xml:space="preserve">Cuadro 3.5 </t>
  </si>
  <si>
    <t xml:space="preserve">Gráfico 3.3 </t>
  </si>
  <si>
    <t xml:space="preserve">Cuadro 3.6 </t>
  </si>
  <si>
    <t xml:space="preserve">Gráfico 3.4 </t>
  </si>
  <si>
    <t xml:space="preserve">Gráfico 3.5 </t>
  </si>
  <si>
    <t xml:space="preserve">Gráfico 3.6 </t>
  </si>
  <si>
    <t xml:space="preserve">Cuadro 3.7 </t>
  </si>
  <si>
    <t xml:space="preserve">Gráfico 3.7 </t>
  </si>
  <si>
    <t xml:space="preserve">Cuadro 3.8 </t>
  </si>
  <si>
    <t xml:space="preserve">Cuadro 3.9 </t>
  </si>
  <si>
    <t>Cuadro 3.10</t>
  </si>
  <si>
    <t>Cuadro 3.11</t>
  </si>
  <si>
    <t>Gráfico 3.11</t>
  </si>
  <si>
    <t>Cuadro 3.13</t>
  </si>
  <si>
    <t>MEMORIA INSTITUCIONAL BCB 2025</t>
  </si>
  <si>
    <t>CONTENIDO</t>
  </si>
  <si>
    <t>CAPÍTULO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3" formatCode="_-* #,##0.00_-;\-* #,##0.00_-;_-* &quot;-&quot;??_-;_-@_-"/>
    <numFmt numFmtId="164" formatCode="#,##0.0"/>
    <numFmt numFmtId="165" formatCode="0.0"/>
    <numFmt numFmtId="166" formatCode="_(* #,##0.00_);_(* \(#,##0.00\);_(* &quot;-&quot;??_);_(@_)"/>
    <numFmt numFmtId="167" formatCode="_(* #,##0_);_(* \(#,##0\);_(* &quot;-&quot;??_);_(@_)"/>
    <numFmt numFmtId="168" formatCode="&quot;Bs&quot;#,##0"/>
    <numFmt numFmtId="169" formatCode="_(* #,##0.0_);_(* \(#,##0.0\);_(* &quot;-&quot;??_);_(@_)"/>
    <numFmt numFmtId="170" formatCode="0.0000"/>
    <numFmt numFmtId="171" formatCode="_-* #,##0.0_-;\-* #,##0.0_-;_-* &quot;-&quot;?_-;_-@_-"/>
    <numFmt numFmtId="172" formatCode="_-* #,##0_-;\-* #,##0_-;_-* &quot;-&quot;??_-;_-@_-"/>
    <numFmt numFmtId="173" formatCode="#,##0_ ;\-#,##0\ "/>
    <numFmt numFmtId="174" formatCode="#,##0.0_ ;\-#,##0.0\ "/>
    <numFmt numFmtId="175" formatCode="yyyy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1"/>
      <name val="Geometria"/>
      <family val="2"/>
    </font>
    <font>
      <sz val="12"/>
      <color theme="1"/>
      <name val="Geometria"/>
      <family val="2"/>
    </font>
    <font>
      <sz val="11"/>
      <color theme="1"/>
      <name val="Geometria"/>
      <family val="2"/>
    </font>
    <font>
      <b/>
      <sz val="11"/>
      <color theme="1"/>
      <name val="Geometria"/>
      <family val="2"/>
    </font>
    <font>
      <b/>
      <sz val="8"/>
      <color theme="1"/>
      <name val="Geometria"/>
      <family val="2"/>
    </font>
    <font>
      <sz val="8"/>
      <color theme="1"/>
      <name val="Geometria"/>
      <family val="2"/>
    </font>
    <font>
      <sz val="10"/>
      <color theme="1"/>
      <name val="Geometria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Geometria"/>
      <family val="2"/>
    </font>
    <font>
      <b/>
      <i/>
      <sz val="12"/>
      <color theme="1"/>
      <name val="Geometria"/>
      <family val="2"/>
    </font>
    <font>
      <i/>
      <sz val="12"/>
      <color theme="1"/>
      <name val="Geometria"/>
      <family val="2"/>
    </font>
    <font>
      <b/>
      <i/>
      <sz val="11"/>
      <color theme="1"/>
      <name val="Geometria"/>
      <family val="2"/>
    </font>
    <font>
      <i/>
      <sz val="11"/>
      <color theme="1"/>
      <name val="Geometria"/>
      <family val="2"/>
    </font>
    <font>
      <u/>
      <sz val="12"/>
      <color rgb="FF264653"/>
      <name val="Geometria"/>
      <family val="2"/>
    </font>
    <font>
      <sz val="12"/>
      <color rgb="FF264653"/>
      <name val="Geometria"/>
      <family val="2"/>
    </font>
    <font>
      <b/>
      <sz val="12"/>
      <color theme="0"/>
      <name val="Geometria"/>
      <family val="2"/>
    </font>
    <font>
      <sz val="6"/>
      <color rgb="FF000000"/>
      <name val="Geometria"/>
      <family val="2"/>
    </font>
    <font>
      <b/>
      <sz val="16"/>
      <color theme="1"/>
      <name val="Geometria"/>
      <family val="2"/>
    </font>
    <font>
      <b/>
      <sz val="14"/>
      <color theme="1"/>
      <name val="Geometri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26465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" fillId="0" borderId="0"/>
    <xf numFmtId="166" fontId="1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1" fillId="4" borderId="0" applyNumberFormat="0" applyBorder="0" applyAlignment="0" applyProtection="0"/>
    <xf numFmtId="43" fontId="1" fillId="0" borderId="0" applyFont="0" applyFill="0" applyBorder="0" applyAlignment="0" applyProtection="0"/>
    <xf numFmtId="0" fontId="10" fillId="0" borderId="0" applyNumberFormat="0" applyFill="0" applyBorder="0" applyAlignment="0" applyProtection="0"/>
  </cellStyleXfs>
  <cellXfs count="285">
    <xf numFmtId="0" fontId="0" fillId="0" borderId="0" xfId="0"/>
    <xf numFmtId="0" fontId="3" fillId="0" borderId="0" xfId="0" applyFont="1"/>
    <xf numFmtId="0" fontId="4" fillId="0" borderId="0" xfId="0" applyFont="1"/>
    <xf numFmtId="175" fontId="4" fillId="0" borderId="0" xfId="0" applyNumberFormat="1" applyFont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4" fillId="0" borderId="0" xfId="2" applyNumberFormat="1" applyFont="1" applyBorder="1" applyAlignment="1">
      <alignment horizontal="center"/>
    </xf>
    <xf numFmtId="0" fontId="5" fillId="2" borderId="0" xfId="0" applyFont="1" applyFill="1"/>
    <xf numFmtId="0" fontId="9" fillId="0" borderId="0" xfId="0" applyFont="1"/>
    <xf numFmtId="0" fontId="6" fillId="2" borderId="0" xfId="0" applyFont="1" applyFill="1"/>
    <xf numFmtId="0" fontId="5" fillId="0" borderId="2" xfId="0" applyFont="1" applyBorder="1"/>
    <xf numFmtId="43" fontId="5" fillId="2" borderId="0" xfId="12" applyFont="1" applyFill="1"/>
    <xf numFmtId="173" fontId="5" fillId="0" borderId="0" xfId="12" applyNumberFormat="1" applyFont="1" applyFill="1" applyBorder="1"/>
    <xf numFmtId="43" fontId="5" fillId="2" borderId="0" xfId="0" applyNumberFormat="1" applyFont="1" applyFill="1"/>
    <xf numFmtId="0" fontId="5" fillId="0" borderId="1" xfId="0" applyFont="1" applyBorder="1"/>
    <xf numFmtId="174" fontId="5" fillId="2" borderId="0" xfId="0" applyNumberFormat="1" applyFont="1" applyFill="1"/>
    <xf numFmtId="0" fontId="6" fillId="0" borderId="1" xfId="0" applyFont="1" applyBorder="1" applyAlignment="1">
      <alignment horizontal="center" vertical="center"/>
    </xf>
    <xf numFmtId="0" fontId="6" fillId="0" borderId="2" xfId="0" applyFont="1" applyBorder="1"/>
    <xf numFmtId="3" fontId="5" fillId="0" borderId="1" xfId="0" applyNumberFormat="1" applyFont="1" applyBorder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3" fontId="5" fillId="0" borderId="2" xfId="0" applyNumberFormat="1" applyFont="1" applyBorder="1" applyAlignment="1">
      <alignment horizontal="center" vertical="center"/>
    </xf>
    <xf numFmtId="3" fontId="6" fillId="0" borderId="1" xfId="0" applyNumberFormat="1" applyFont="1" applyBorder="1" applyAlignment="1">
      <alignment horizontal="center" vertical="center"/>
    </xf>
    <xf numFmtId="0" fontId="5" fillId="2" borderId="0" xfId="0" applyFont="1" applyFill="1" applyAlignment="1">
      <alignment horizontal="center"/>
    </xf>
    <xf numFmtId="1" fontId="5" fillId="2" borderId="0" xfId="0" applyNumberFormat="1" applyFont="1" applyFill="1"/>
    <xf numFmtId="4" fontId="5" fillId="2" borderId="0" xfId="0" applyNumberFormat="1" applyFont="1" applyFill="1" applyAlignment="1">
      <alignment horizontal="center"/>
    </xf>
    <xf numFmtId="4" fontId="5" fillId="2" borderId="0" xfId="0" applyNumberFormat="1" applyFont="1" applyFill="1"/>
    <xf numFmtId="4" fontId="8" fillId="2" borderId="0" xfId="0" applyNumberFormat="1" applyFont="1" applyFill="1" applyAlignment="1">
      <alignment horizontal="center"/>
    </xf>
    <xf numFmtId="0" fontId="8" fillId="0" borderId="0" xfId="0" applyFont="1"/>
    <xf numFmtId="0" fontId="6" fillId="0" borderId="0" xfId="0" applyFont="1"/>
    <xf numFmtId="3" fontId="5" fillId="0" borderId="0" xfId="0" applyNumberFormat="1" applyFont="1"/>
    <xf numFmtId="2" fontId="4" fillId="0" borderId="0" xfId="0" applyNumberFormat="1" applyFont="1"/>
    <xf numFmtId="2" fontId="5" fillId="0" borderId="0" xfId="0" applyNumberFormat="1" applyFont="1"/>
    <xf numFmtId="164" fontId="4" fillId="0" borderId="0" xfId="5" applyNumberFormat="1" applyFont="1" applyFill="1" applyBorder="1" applyAlignment="1">
      <alignment horizontal="right" indent="3"/>
    </xf>
    <xf numFmtId="164" fontId="5" fillId="0" borderId="0" xfId="0" applyNumberFormat="1" applyFont="1"/>
    <xf numFmtId="0" fontId="8" fillId="0" borderId="0" xfId="0" applyFont="1" applyAlignment="1">
      <alignment horizontal="left" vertical="center"/>
    </xf>
    <xf numFmtId="9" fontId="5" fillId="0" borderId="0" xfId="2" applyFont="1"/>
    <xf numFmtId="9" fontId="5" fillId="0" borderId="0" xfId="0" applyNumberFormat="1" applyFont="1"/>
    <xf numFmtId="4" fontId="5" fillId="0" borderId="0" xfId="0" applyNumberFormat="1" applyFont="1"/>
    <xf numFmtId="9" fontId="4" fillId="0" borderId="2" xfId="0" applyNumberFormat="1" applyFont="1" applyBorder="1"/>
    <xf numFmtId="9" fontId="4" fillId="0" borderId="0" xfId="0" applyNumberFormat="1" applyFont="1"/>
    <xf numFmtId="9" fontId="4" fillId="0" borderId="1" xfId="0" applyNumberFormat="1" applyFont="1" applyBorder="1"/>
    <xf numFmtId="167" fontId="5" fillId="0" borderId="0" xfId="3" applyNumberFormat="1" applyFont="1" applyFill="1" applyBorder="1"/>
    <xf numFmtId="1" fontId="5" fillId="0" borderId="0" xfId="3" applyNumberFormat="1" applyFont="1" applyFill="1" applyBorder="1"/>
    <xf numFmtId="3" fontId="5" fillId="0" borderId="0" xfId="2" applyNumberFormat="1" applyFont="1" applyFill="1" applyBorder="1"/>
    <xf numFmtId="164" fontId="5" fillId="0" borderId="0" xfId="2" applyNumberFormat="1" applyFont="1" applyFill="1" applyBorder="1"/>
    <xf numFmtId="9" fontId="5" fillId="0" borderId="0" xfId="2" applyFont="1" applyFill="1" applyBorder="1"/>
    <xf numFmtId="169" fontId="5" fillId="0" borderId="0" xfId="3" applyNumberFormat="1" applyFont="1" applyFill="1" applyBorder="1"/>
    <xf numFmtId="169" fontId="5" fillId="0" borderId="0" xfId="0" applyNumberFormat="1" applyFont="1"/>
    <xf numFmtId="170" fontId="5" fillId="0" borderId="0" xfId="0" applyNumberFormat="1" applyFont="1"/>
    <xf numFmtId="3" fontId="4" fillId="0" borderId="0" xfId="0" applyNumberFormat="1" applyFont="1"/>
    <xf numFmtId="164" fontId="4" fillId="0" borderId="0" xfId="0" applyNumberFormat="1" applyFont="1"/>
    <xf numFmtId="3" fontId="4" fillId="0" borderId="1" xfId="0" applyNumberFormat="1" applyFont="1" applyBorder="1"/>
    <xf numFmtId="164" fontId="4" fillId="0" borderId="1" xfId="0" applyNumberFormat="1" applyFont="1" applyBorder="1"/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right" vertical="center"/>
    </xf>
    <xf numFmtId="0" fontId="3" fillId="0" borderId="1" xfId="0" applyFont="1" applyBorder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 vertical="center"/>
    </xf>
    <xf numFmtId="3" fontId="3" fillId="0" borderId="0" xfId="0" applyNumberFormat="1" applyFont="1" applyAlignment="1">
      <alignment horizontal="right" indent="1"/>
    </xf>
    <xf numFmtId="3" fontId="3" fillId="0" borderId="0" xfId="0" applyNumberFormat="1" applyFont="1"/>
    <xf numFmtId="3" fontId="3" fillId="0" borderId="0" xfId="0" applyNumberFormat="1" applyFont="1" applyAlignment="1">
      <alignment horizontal="right" indent="2"/>
    </xf>
    <xf numFmtId="3" fontId="3" fillId="0" borderId="0" xfId="0" applyNumberFormat="1" applyFont="1" applyAlignment="1">
      <alignment horizontal="right" indent="3"/>
    </xf>
    <xf numFmtId="3" fontId="4" fillId="0" borderId="0" xfId="0" applyNumberFormat="1" applyFont="1" applyAlignment="1">
      <alignment horizontal="right" indent="1"/>
    </xf>
    <xf numFmtId="3" fontId="4" fillId="0" borderId="0" xfId="0" applyNumberFormat="1" applyFont="1" applyAlignment="1">
      <alignment horizontal="right" indent="2"/>
    </xf>
    <xf numFmtId="3" fontId="4" fillId="0" borderId="0" xfId="0" applyNumberFormat="1" applyFont="1" applyAlignment="1">
      <alignment horizontal="right" indent="3"/>
    </xf>
    <xf numFmtId="0" fontId="4" fillId="0" borderId="1" xfId="0" applyFont="1" applyBorder="1"/>
    <xf numFmtId="3" fontId="4" fillId="0" borderId="1" xfId="0" applyNumberFormat="1" applyFont="1" applyBorder="1" applyAlignment="1">
      <alignment horizontal="right" indent="1"/>
    </xf>
    <xf numFmtId="3" fontId="4" fillId="0" borderId="1" xfId="0" applyNumberFormat="1" applyFont="1" applyBorder="1" applyAlignment="1">
      <alignment horizontal="right" indent="2"/>
    </xf>
    <xf numFmtId="3" fontId="4" fillId="0" borderId="1" xfId="0" applyNumberFormat="1" applyFont="1" applyBorder="1" applyAlignment="1">
      <alignment horizontal="right" indent="3"/>
    </xf>
    <xf numFmtId="165" fontId="5" fillId="0" borderId="0" xfId="0" applyNumberFormat="1" applyFont="1"/>
    <xf numFmtId="0" fontId="3" fillId="0" borderId="2" xfId="0" applyFont="1" applyBorder="1" applyAlignment="1">
      <alignment vertical="center"/>
    </xf>
    <xf numFmtId="0" fontId="3" fillId="0" borderId="0" xfId="0" applyFont="1" applyAlignment="1">
      <alignment vertical="center"/>
    </xf>
    <xf numFmtId="164" fontId="4" fillId="0" borderId="0" xfId="0" applyNumberFormat="1" applyFont="1" applyAlignment="1">
      <alignment horizontal="right"/>
    </xf>
    <xf numFmtId="164" fontId="4" fillId="0" borderId="1" xfId="0" applyNumberFormat="1" applyFont="1" applyBorder="1" applyAlignment="1">
      <alignment horizontal="right" indent="1"/>
    </xf>
    <xf numFmtId="164" fontId="4" fillId="0" borderId="1" xfId="0" applyNumberFormat="1" applyFont="1" applyBorder="1" applyAlignment="1">
      <alignment horizontal="right"/>
    </xf>
    <xf numFmtId="171" fontId="5" fillId="0" borderId="0" xfId="0" applyNumberFormat="1" applyFont="1"/>
    <xf numFmtId="166" fontId="5" fillId="0" borderId="0" xfId="0" applyNumberFormat="1" applyFont="1"/>
    <xf numFmtId="166" fontId="5" fillId="0" borderId="0" xfId="3" applyFont="1" applyFill="1" applyBorder="1"/>
    <xf numFmtId="0" fontId="5" fillId="0" borderId="0" xfId="0" applyFont="1" applyAlignment="1">
      <alignment wrapText="1"/>
    </xf>
    <xf numFmtId="0" fontId="4" fillId="0" borderId="0" xfId="0" quotePrefix="1" applyFont="1" applyAlignment="1">
      <alignment horizontal="left" vertical="center" wrapText="1"/>
    </xf>
    <xf numFmtId="0" fontId="4" fillId="0" borderId="1" xfId="0" quotePrefix="1" applyFont="1" applyBorder="1" applyAlignment="1">
      <alignment horizontal="left" vertical="center" wrapText="1"/>
    </xf>
    <xf numFmtId="0" fontId="5" fillId="0" borderId="0" xfId="0" applyFont="1" applyAlignment="1">
      <alignment horizontal="left" vertical="center" wrapText="1"/>
    </xf>
    <xf numFmtId="0" fontId="5" fillId="0" borderId="1" xfId="0" applyFont="1" applyBorder="1" applyAlignment="1">
      <alignment horizontal="left" vertical="center" wrapText="1"/>
    </xf>
    <xf numFmtId="0" fontId="6" fillId="0" borderId="0" xfId="0" applyFont="1" applyAlignment="1">
      <alignment horizontal="right" vertical="center" wrapText="1"/>
    </xf>
    <xf numFmtId="0" fontId="6" fillId="0" borderId="1" xfId="0" applyFont="1" applyBorder="1"/>
    <xf numFmtId="173" fontId="6" fillId="0" borderId="3" xfId="11" applyNumberFormat="1" applyFont="1" applyFill="1" applyBorder="1"/>
    <xf numFmtId="173" fontId="6" fillId="0" borderId="1" xfId="11" applyNumberFormat="1" applyFont="1" applyFill="1" applyBorder="1"/>
    <xf numFmtId="0" fontId="5" fillId="0" borderId="1" xfId="0" applyFont="1" applyBorder="1" applyAlignment="1">
      <alignment vertical="center" wrapText="1"/>
    </xf>
    <xf numFmtId="0" fontId="5" fillId="0" borderId="1" xfId="0" applyFont="1" applyBorder="1" applyAlignment="1">
      <alignment vertical="center"/>
    </xf>
    <xf numFmtId="0" fontId="4" fillId="0" borderId="5" xfId="0" applyFont="1" applyBorder="1"/>
    <xf numFmtId="0" fontId="4" fillId="0" borderId="2" xfId="0" applyFont="1" applyBorder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4" fillId="0" borderId="1" xfId="0" applyFont="1" applyBorder="1" applyAlignment="1">
      <alignment horizontal="left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2" xfId="0" applyFont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6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0" applyFont="1"/>
    <xf numFmtId="0" fontId="3" fillId="3" borderId="3" xfId="0" applyFont="1" applyFill="1" applyBorder="1" applyAlignment="1">
      <alignment horizontal="right"/>
    </xf>
    <xf numFmtId="0" fontId="3" fillId="3" borderId="0" xfId="0" applyFont="1" applyFill="1" applyAlignment="1">
      <alignment horizontal="right"/>
    </xf>
    <xf numFmtId="0" fontId="4" fillId="3" borderId="2" xfId="0" applyFont="1" applyFill="1" applyBorder="1"/>
    <xf numFmtId="0" fontId="4" fillId="3" borderId="1" xfId="0" applyFont="1" applyFill="1" applyBorder="1"/>
    <xf numFmtId="0" fontId="4" fillId="3" borderId="0" xfId="0" applyFont="1" applyFill="1"/>
    <xf numFmtId="0" fontId="3" fillId="3" borderId="3" xfId="0" applyFont="1" applyFill="1" applyBorder="1" applyAlignment="1">
      <alignment horizontal="center"/>
    </xf>
    <xf numFmtId="0" fontId="3" fillId="3" borderId="0" xfId="0" applyFont="1" applyFill="1" applyAlignment="1">
      <alignment horizontal="center"/>
    </xf>
    <xf numFmtId="0" fontId="3" fillId="3" borderId="1" xfId="0" applyFont="1" applyFill="1" applyBorder="1"/>
    <xf numFmtId="0" fontId="3" fillId="3" borderId="0" xfId="0" applyFont="1" applyFill="1"/>
    <xf numFmtId="0" fontId="3" fillId="3" borderId="2" xfId="0" applyFont="1" applyFill="1" applyBorder="1"/>
    <xf numFmtId="0" fontId="6" fillId="0" borderId="0" xfId="0" applyFont="1" applyAlignment="1">
      <alignment horizontal="center" vertical="center"/>
    </xf>
    <xf numFmtId="0" fontId="3" fillId="0" borderId="3" xfId="0" applyFont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4" fillId="0" borderId="1" xfId="0" applyFont="1" applyBorder="1" applyAlignment="1">
      <alignment horizontal="left" vertical="top" wrapText="1"/>
    </xf>
    <xf numFmtId="0" fontId="4" fillId="0" borderId="2" xfId="0" quotePrefix="1" applyFont="1" applyBorder="1" applyAlignment="1">
      <alignment horizontal="justify" vertical="center" wrapText="1"/>
    </xf>
    <xf numFmtId="0" fontId="4" fillId="0" borderId="2" xfId="0" quotePrefix="1" applyFont="1" applyBorder="1" applyAlignment="1">
      <alignment horizontal="justify" vertical="center"/>
    </xf>
    <xf numFmtId="0" fontId="4" fillId="0" borderId="0" xfId="0" quotePrefix="1" applyFont="1" applyAlignment="1">
      <alignment horizontal="justify" vertical="center" wrapText="1"/>
    </xf>
    <xf numFmtId="0" fontId="4" fillId="0" borderId="0" xfId="0" quotePrefix="1" applyFont="1" applyAlignment="1">
      <alignment horizontal="justify" vertical="center"/>
    </xf>
    <xf numFmtId="0" fontId="4" fillId="0" borderId="1" xfId="0" quotePrefix="1" applyFont="1" applyBorder="1" applyAlignment="1">
      <alignment horizontal="justify" vertical="center" wrapText="1"/>
    </xf>
    <xf numFmtId="0" fontId="4" fillId="0" borderId="2" xfId="0" quotePrefix="1" applyFont="1" applyBorder="1" applyAlignment="1">
      <alignment horizontal="left" vertical="center" wrapText="1"/>
    </xf>
    <xf numFmtId="0" fontId="11" fillId="0" borderId="0" xfId="0" applyFont="1"/>
    <xf numFmtId="0" fontId="12" fillId="0" borderId="0" xfId="0" applyFont="1" applyAlignment="1">
      <alignment horizontal="left" vertical="center"/>
    </xf>
    <xf numFmtId="0" fontId="1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 wrapText="1"/>
    </xf>
    <xf numFmtId="4" fontId="9" fillId="0" borderId="0" xfId="0" applyNumberFormat="1" applyFont="1" applyAlignment="1">
      <alignment horizontal="center" vertical="center" wrapText="1"/>
    </xf>
    <xf numFmtId="10" fontId="9" fillId="0" borderId="0" xfId="0" applyNumberFormat="1" applyFont="1" applyAlignment="1">
      <alignment horizontal="center" vertical="center" wrapText="1"/>
    </xf>
    <xf numFmtId="4" fontId="11" fillId="0" borderId="3" xfId="0" applyNumberFormat="1" applyFont="1" applyBorder="1" applyAlignment="1">
      <alignment horizontal="center" vertical="center" wrapText="1"/>
    </xf>
    <xf numFmtId="10" fontId="11" fillId="0" borderId="3" xfId="0" applyNumberFormat="1" applyFont="1" applyBorder="1" applyAlignment="1">
      <alignment horizontal="center" vertical="center" wrapText="1"/>
    </xf>
    <xf numFmtId="0" fontId="14" fillId="0" borderId="0" xfId="0" applyFont="1" applyAlignment="1">
      <alignment horizontal="center" vertical="center"/>
    </xf>
    <xf numFmtId="0" fontId="14" fillId="2" borderId="0" xfId="0" applyFont="1" applyFill="1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0" fontId="6" fillId="0" borderId="3" xfId="0" applyFont="1" applyBorder="1" applyAlignment="1">
      <alignment horizontal="right" vertical="center"/>
    </xf>
    <xf numFmtId="172" fontId="5" fillId="0" borderId="0" xfId="1" applyNumberFormat="1" applyFont="1" applyFill="1" applyBorder="1" applyAlignment="1">
      <alignment horizontal="right" vertical="center"/>
    </xf>
    <xf numFmtId="172" fontId="6" fillId="0" borderId="0" xfId="1" applyNumberFormat="1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172" fontId="6" fillId="0" borderId="2" xfId="1" applyNumberFormat="1" applyFont="1" applyFill="1" applyBorder="1" applyAlignment="1">
      <alignment horizontal="right" vertical="center"/>
    </xf>
    <xf numFmtId="172" fontId="5" fillId="0" borderId="3" xfId="1" applyNumberFormat="1" applyFont="1" applyFill="1" applyBorder="1" applyAlignment="1">
      <alignment vertical="center"/>
    </xf>
    <xf numFmtId="172" fontId="6" fillId="0" borderId="3" xfId="1" applyNumberFormat="1" applyFont="1" applyFill="1" applyBorder="1" applyAlignment="1">
      <alignment vertical="center"/>
    </xf>
    <xf numFmtId="0" fontId="6" fillId="0" borderId="1" xfId="0" applyFont="1" applyBorder="1" applyAlignment="1">
      <alignment vertical="center"/>
    </xf>
    <xf numFmtId="172" fontId="6" fillId="0" borderId="3" xfId="1" applyNumberFormat="1" applyFont="1" applyFill="1" applyBorder="1" applyAlignment="1">
      <alignment horizontal="right" vertical="center"/>
    </xf>
    <xf numFmtId="172" fontId="6" fillId="0" borderId="1" xfId="1" applyNumberFormat="1" applyFont="1" applyFill="1" applyBorder="1" applyAlignment="1">
      <alignment horizontal="right" vertical="center"/>
    </xf>
    <xf numFmtId="0" fontId="9" fillId="2" borderId="0" xfId="6" applyFont="1" applyFill="1"/>
    <xf numFmtId="4" fontId="8" fillId="2" borderId="0" xfId="0" applyNumberFormat="1" applyFont="1" applyFill="1"/>
    <xf numFmtId="0" fontId="14" fillId="2" borderId="0" xfId="0" applyFont="1" applyFill="1" applyAlignment="1">
      <alignment vertical="top"/>
    </xf>
    <xf numFmtId="0" fontId="14" fillId="0" borderId="0" xfId="0" applyFont="1" applyAlignment="1">
      <alignment vertical="top"/>
    </xf>
    <xf numFmtId="0" fontId="6" fillId="0" borderId="0" xfId="0" applyFont="1" applyAlignment="1">
      <alignment horizontal="center" vertical="center" wrapText="1"/>
    </xf>
    <xf numFmtId="14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right" vertical="center"/>
    </xf>
    <xf numFmtId="0" fontId="6" fillId="0" borderId="1" xfId="0" applyFont="1" applyBorder="1" applyAlignment="1">
      <alignment horizontal="right" vertical="center"/>
    </xf>
    <xf numFmtId="3" fontId="6" fillId="0" borderId="3" xfId="0" applyNumberFormat="1" applyFont="1" applyBorder="1" applyAlignment="1">
      <alignment horizontal="right" vertical="center"/>
    </xf>
    <xf numFmtId="0" fontId="13" fillId="0" borderId="0" xfId="0" applyFont="1" applyAlignment="1">
      <alignment vertical="center"/>
    </xf>
    <xf numFmtId="164" fontId="3" fillId="0" borderId="1" xfId="5" applyNumberFormat="1" applyFont="1" applyFill="1" applyBorder="1" applyAlignment="1">
      <alignment horizontal="right" indent="3"/>
    </xf>
    <xf numFmtId="164" fontId="3" fillId="0" borderId="0" xfId="5" applyNumberFormat="1" applyFont="1" applyFill="1" applyBorder="1" applyAlignment="1">
      <alignment horizontal="right" indent="3"/>
    </xf>
    <xf numFmtId="164" fontId="3" fillId="0" borderId="3" xfId="5" applyNumberFormat="1" applyFont="1" applyFill="1" applyBorder="1" applyAlignment="1">
      <alignment horizontal="right" indent="3"/>
    </xf>
    <xf numFmtId="0" fontId="6" fillId="0" borderId="0" xfId="0" applyFont="1" applyAlignment="1">
      <alignment horizontal="left" vertical="center"/>
    </xf>
    <xf numFmtId="0" fontId="15" fillId="0" borderId="0" xfId="0" applyFont="1" applyAlignment="1">
      <alignment horizontal="left"/>
    </xf>
    <xf numFmtId="0" fontId="14" fillId="0" borderId="0" xfId="0" applyFont="1" applyAlignment="1">
      <alignment horizontal="left" vertical="center"/>
    </xf>
    <xf numFmtId="0" fontId="15" fillId="0" borderId="0" xfId="0" applyFont="1" applyAlignment="1">
      <alignment horizontal="center" vertical="center"/>
    </xf>
    <xf numFmtId="9" fontId="4" fillId="0" borderId="2" xfId="2" applyFont="1" applyFill="1" applyBorder="1" applyAlignment="1">
      <alignment horizontal="right"/>
    </xf>
    <xf numFmtId="9" fontId="4" fillId="0" borderId="0" xfId="2" applyFont="1" applyFill="1" applyBorder="1" applyAlignment="1">
      <alignment horizontal="right"/>
    </xf>
    <xf numFmtId="9" fontId="4" fillId="0" borderId="1" xfId="2" applyFont="1" applyFill="1" applyBorder="1" applyAlignment="1">
      <alignment horizontal="right"/>
    </xf>
    <xf numFmtId="2" fontId="3" fillId="0" borderId="1" xfId="0" applyNumberFormat="1" applyFont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167" fontId="4" fillId="0" borderId="0" xfId="3" applyNumberFormat="1" applyFont="1" applyFill="1" applyBorder="1"/>
    <xf numFmtId="167" fontId="4" fillId="0" borderId="1" xfId="3" applyNumberFormat="1" applyFont="1" applyFill="1" applyBorder="1"/>
    <xf numFmtId="0" fontId="9" fillId="2" borderId="0" xfId="0" applyFont="1" applyFill="1"/>
    <xf numFmtId="49" fontId="4" fillId="0" borderId="2" xfId="0" quotePrefix="1" applyNumberFormat="1" applyFont="1" applyBorder="1" applyAlignment="1">
      <alignment horizontal="left" vertical="center" wrapText="1"/>
    </xf>
    <xf numFmtId="49" fontId="4" fillId="0" borderId="0" xfId="0" applyNumberFormat="1" applyFont="1" applyAlignment="1">
      <alignment horizontal="left" vertical="center" wrapText="1"/>
    </xf>
    <xf numFmtId="49" fontId="4" fillId="0" borderId="1" xfId="0" applyNumberFormat="1" applyFont="1" applyBorder="1" applyAlignment="1">
      <alignment horizontal="left" vertical="center" wrapText="1"/>
    </xf>
    <xf numFmtId="49" fontId="4" fillId="0" borderId="0" xfId="0" quotePrefix="1" applyNumberFormat="1" applyFont="1" applyAlignment="1">
      <alignment horizontal="left" vertical="center" wrapText="1"/>
    </xf>
    <xf numFmtId="0" fontId="4" fillId="0" borderId="5" xfId="0" applyFont="1" applyBorder="1" applyAlignment="1">
      <alignment horizontal="left" vertical="center"/>
    </xf>
    <xf numFmtId="0" fontId="4" fillId="0" borderId="6" xfId="0" applyFont="1" applyBorder="1" applyAlignment="1">
      <alignment horizontal="left" vertical="center"/>
    </xf>
    <xf numFmtId="0" fontId="3" fillId="3" borderId="2" xfId="0" applyFont="1" applyFill="1" applyBorder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0" xfId="0" applyFont="1" applyFill="1" applyAlignment="1">
      <alignment horizontal="center" vertical="center"/>
    </xf>
    <xf numFmtId="2" fontId="3" fillId="3" borderId="1" xfId="0" applyNumberFormat="1" applyFont="1" applyFill="1" applyBorder="1" applyAlignment="1">
      <alignment horizontal="left" vertical="center"/>
    </xf>
    <xf numFmtId="165" fontId="3" fillId="0" borderId="1" xfId="0" applyNumberFormat="1" applyFont="1" applyBorder="1" applyAlignment="1">
      <alignment horizontal="right" vertical="center"/>
    </xf>
    <xf numFmtId="0" fontId="3" fillId="3" borderId="3" xfId="0" applyFont="1" applyFill="1" applyBorder="1" applyAlignment="1">
      <alignment horizontal="center" vertical="center" wrapText="1"/>
    </xf>
    <xf numFmtId="0" fontId="3" fillId="3" borderId="3" xfId="0" applyFont="1" applyFill="1" applyBorder="1" applyAlignment="1">
      <alignment horizontal="center" vertical="center"/>
    </xf>
    <xf numFmtId="168" fontId="4" fillId="3" borderId="0" xfId="0" applyNumberFormat="1" applyFont="1" applyFill="1" applyAlignment="1">
      <alignment horizontal="left" indent="1"/>
    </xf>
    <xf numFmtId="0" fontId="4" fillId="3" borderId="0" xfId="0" applyFont="1" applyFill="1" applyAlignment="1">
      <alignment horizontal="left" indent="1"/>
    </xf>
    <xf numFmtId="0" fontId="3" fillId="3" borderId="3" xfId="0" applyFont="1" applyFill="1" applyBorder="1"/>
    <xf numFmtId="0" fontId="6" fillId="3" borderId="3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right" vertical="center"/>
    </xf>
    <xf numFmtId="0" fontId="6" fillId="3" borderId="3" xfId="0" applyFont="1" applyFill="1" applyBorder="1" applyAlignment="1">
      <alignment vertical="center"/>
    </xf>
    <xf numFmtId="0" fontId="6" fillId="3" borderId="2" xfId="0" applyFont="1" applyFill="1" applyBorder="1" applyAlignment="1">
      <alignment vertical="center"/>
    </xf>
    <xf numFmtId="0" fontId="6" fillId="3" borderId="1" xfId="0" applyFont="1" applyFill="1" applyBorder="1" applyAlignment="1">
      <alignment horizontal="center" vertical="center"/>
    </xf>
    <xf numFmtId="0" fontId="6" fillId="3" borderId="2" xfId="0" applyFont="1" applyFill="1" applyBorder="1"/>
    <xf numFmtId="0" fontId="5" fillId="3" borderId="1" xfId="0" applyFont="1" applyFill="1" applyBorder="1" applyAlignment="1">
      <alignment wrapText="1"/>
    </xf>
    <xf numFmtId="0" fontId="6" fillId="3" borderId="0" xfId="11" applyFont="1" applyFill="1" applyBorder="1" applyAlignment="1">
      <alignment horizontal="right" vertical="center" wrapText="1"/>
    </xf>
    <xf numFmtId="0" fontId="6" fillId="3" borderId="0" xfId="11" applyFont="1" applyFill="1" applyBorder="1" applyAlignment="1">
      <alignment horizontal="center" vertical="center" wrapText="1"/>
    </xf>
    <xf numFmtId="0" fontId="5" fillId="3" borderId="0" xfId="11" applyFont="1" applyFill="1" applyBorder="1"/>
    <xf numFmtId="0" fontId="6" fillId="3" borderId="3" xfId="11" applyFont="1" applyFill="1" applyBorder="1"/>
    <xf numFmtId="0" fontId="11" fillId="3" borderId="2" xfId="0" applyFont="1" applyFill="1" applyBorder="1" applyAlignment="1">
      <alignment horizontal="center" vertical="center" wrapText="1"/>
    </xf>
    <xf numFmtId="0" fontId="11" fillId="3" borderId="1" xfId="0" applyFont="1" applyFill="1" applyBorder="1" applyAlignment="1">
      <alignment horizontal="center" vertical="center" wrapText="1"/>
    </xf>
    <xf numFmtId="0" fontId="9" fillId="3" borderId="0" xfId="0" applyFont="1" applyFill="1" applyAlignment="1">
      <alignment vertical="center" wrapText="1"/>
    </xf>
    <xf numFmtId="0" fontId="11" fillId="3" borderId="3" xfId="0" applyFont="1" applyFill="1" applyBorder="1" applyAlignment="1">
      <alignment horizontal="center" vertical="center" wrapText="1"/>
    </xf>
    <xf numFmtId="0" fontId="14" fillId="0" borderId="0" xfId="0" applyFont="1" applyAlignment="1">
      <alignment vertical="center"/>
    </xf>
    <xf numFmtId="0" fontId="16" fillId="0" borderId="5" xfId="13" applyFont="1" applyBorder="1" applyAlignment="1">
      <alignment horizontal="center" vertical="center"/>
    </xf>
    <xf numFmtId="0" fontId="16" fillId="0" borderId="6" xfId="13" applyFont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8" fillId="5" borderId="4" xfId="0" applyFont="1" applyFill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5" fillId="0" borderId="0" xfId="0" applyFont="1" applyBorder="1"/>
    <xf numFmtId="169" fontId="5" fillId="0" borderId="0" xfId="0" applyNumberFormat="1" applyFont="1" applyBorder="1"/>
    <xf numFmtId="165" fontId="5" fillId="0" borderId="0" xfId="0" applyNumberFormat="1" applyFont="1" applyBorder="1"/>
    <xf numFmtId="0" fontId="6" fillId="0" borderId="0" xfId="0" applyFont="1" applyBorder="1"/>
    <xf numFmtId="167" fontId="6" fillId="0" borderId="0" xfId="3" applyNumberFormat="1" applyFont="1" applyFill="1" applyBorder="1"/>
    <xf numFmtId="0" fontId="19" fillId="0" borderId="0" xfId="0" applyFont="1" applyAlignment="1">
      <alignment horizontal="justify" vertical="center"/>
    </xf>
    <xf numFmtId="0" fontId="19" fillId="0" borderId="0" xfId="0" applyFont="1" applyAlignment="1">
      <alignment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" vertical="center" wrapText="1"/>
    </xf>
    <xf numFmtId="3" fontId="5" fillId="0" borderId="0" xfId="0" applyNumberFormat="1" applyFont="1" applyBorder="1"/>
    <xf numFmtId="3" fontId="6" fillId="0" borderId="0" xfId="0" applyNumberFormat="1" applyFont="1" applyBorder="1"/>
    <xf numFmtId="9" fontId="6" fillId="0" borderId="0" xfId="2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/>
    </xf>
    <xf numFmtId="0" fontId="4" fillId="0" borderId="0" xfId="0" applyFont="1" applyFill="1"/>
    <xf numFmtId="0" fontId="4" fillId="0" borderId="0" xfId="0" applyFont="1" applyFill="1" applyBorder="1" applyAlignment="1">
      <alignment horizontal="center" vertical="center"/>
    </xf>
    <xf numFmtId="0" fontId="4" fillId="0" borderId="0" xfId="2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0" fontId="20" fillId="0" borderId="0" xfId="0" applyFont="1" applyAlignment="1">
      <alignment horizontal="left" vertical="center"/>
    </xf>
    <xf numFmtId="0" fontId="3" fillId="2" borderId="0" xfId="0" applyFont="1" applyFill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3" fillId="0" borderId="2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3" fillId="0" borderId="1" xfId="0" applyFont="1" applyBorder="1" applyAlignment="1">
      <alignment horizontal="left" vertical="center" wrapText="1"/>
    </xf>
    <xf numFmtId="0" fontId="4" fillId="0" borderId="0" xfId="0" applyFont="1" applyAlignment="1">
      <alignment horizontal="justify" vertical="center" wrapText="1"/>
    </xf>
    <xf numFmtId="0" fontId="4" fillId="0" borderId="1" xfId="0" applyFont="1" applyBorder="1" applyAlignment="1">
      <alignment horizontal="justify" vertical="center" wrapText="1"/>
    </xf>
    <xf numFmtId="0" fontId="4" fillId="0" borderId="0" xfId="0" applyFont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0" xfId="0" quotePrefix="1" applyFont="1" applyAlignment="1">
      <alignment horizontal="left" vertical="center" wrapText="1"/>
    </xf>
    <xf numFmtId="0" fontId="4" fillId="0" borderId="1" xfId="0" quotePrefix="1" applyFont="1" applyBorder="1" applyAlignment="1">
      <alignment horizontal="left" vertical="center" wrapText="1"/>
    </xf>
    <xf numFmtId="0" fontId="3" fillId="0" borderId="2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4" fillId="0" borderId="1" xfId="0" applyFont="1" applyBorder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49" fontId="4" fillId="0" borderId="2" xfId="0" quotePrefix="1" applyNumberFormat="1" applyFont="1" applyBorder="1" applyAlignment="1">
      <alignment horizontal="left" vertical="center" wrapText="1"/>
    </xf>
    <xf numFmtId="49" fontId="4" fillId="0" borderId="0" xfId="0" applyNumberFormat="1" applyFont="1" applyAlignment="1">
      <alignment horizontal="left" vertical="center" wrapText="1"/>
    </xf>
    <xf numFmtId="49" fontId="4" fillId="0" borderId="1" xfId="0" applyNumberFormat="1" applyFont="1" applyBorder="1" applyAlignment="1">
      <alignment horizontal="left" vertical="center" wrapText="1"/>
    </xf>
    <xf numFmtId="0" fontId="3" fillId="3" borderId="3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3" fillId="3" borderId="3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6" fillId="3" borderId="1" xfId="0" applyFont="1" applyFill="1" applyBorder="1" applyAlignment="1">
      <alignment horizontal="center" vertical="center" wrapText="1"/>
    </xf>
    <xf numFmtId="0" fontId="6" fillId="3" borderId="3" xfId="0" applyFont="1" applyFill="1" applyBorder="1" applyAlignment="1">
      <alignment horizontal="center" vertical="center" wrapText="1"/>
    </xf>
    <xf numFmtId="0" fontId="6" fillId="3" borderId="2" xfId="0" applyFont="1" applyFill="1" applyBorder="1" applyAlignment="1">
      <alignment horizontal="center" vertical="center"/>
    </xf>
    <xf numFmtId="0" fontId="6" fillId="3" borderId="1" xfId="0" applyFont="1" applyFill="1" applyBorder="1" applyAlignment="1">
      <alignment horizontal="center" vertical="center"/>
    </xf>
    <xf numFmtId="172" fontId="5" fillId="0" borderId="3" xfId="1" applyNumberFormat="1" applyFont="1" applyFill="1" applyBorder="1" applyAlignment="1">
      <alignment horizontal="right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2" xfId="11" applyFont="1" applyFill="1" applyBorder="1" applyAlignment="1">
      <alignment horizontal="center" vertical="center" wrapText="1"/>
    </xf>
    <xf numFmtId="0" fontId="6" fillId="3" borderId="0" xfId="11" applyFont="1" applyFill="1" applyBorder="1" applyAlignment="1">
      <alignment horizontal="center" vertical="center" wrapText="1"/>
    </xf>
    <xf numFmtId="0" fontId="6" fillId="3" borderId="1" xfId="11" applyFont="1" applyFill="1" applyBorder="1" applyAlignment="1">
      <alignment horizontal="center" vertical="center" wrapText="1"/>
    </xf>
    <xf numFmtId="0" fontId="6" fillId="3" borderId="3" xfId="11" applyFont="1" applyFill="1" applyBorder="1" applyAlignment="1">
      <alignment horizontal="center" vertical="center"/>
    </xf>
    <xf numFmtId="0" fontId="6" fillId="3" borderId="2" xfId="11" applyFont="1" applyFill="1" applyBorder="1" applyAlignment="1">
      <alignment horizontal="right" vertical="center" wrapText="1"/>
    </xf>
    <xf numFmtId="0" fontId="6" fillId="3" borderId="0" xfId="11" applyFont="1" applyFill="1" applyBorder="1" applyAlignment="1">
      <alignment horizontal="right" vertical="center" wrapText="1"/>
    </xf>
    <xf numFmtId="0" fontId="6" fillId="3" borderId="1" xfId="11" applyFont="1" applyFill="1" applyBorder="1" applyAlignment="1">
      <alignment horizontal="right" vertical="center" wrapText="1"/>
    </xf>
    <xf numFmtId="0" fontId="14" fillId="0" borderId="0" xfId="0" applyFont="1" applyAlignment="1">
      <alignment horizontal="center" vertical="center"/>
    </xf>
    <xf numFmtId="0" fontId="11" fillId="3" borderId="2" xfId="0" applyFont="1" applyFill="1" applyBorder="1" applyAlignment="1">
      <alignment horizontal="center" vertical="center" wrapText="1"/>
    </xf>
    <xf numFmtId="0" fontId="11" fillId="3" borderId="1" xfId="0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2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8" fillId="2" borderId="0" xfId="0" applyFont="1" applyFill="1" applyAlignment="1">
      <alignment horizontal="left" vertical="center"/>
    </xf>
    <xf numFmtId="0" fontId="11" fillId="0" borderId="0" xfId="0" applyFont="1" applyAlignment="1">
      <alignment horizontal="left" vertical="center"/>
    </xf>
    <xf numFmtId="0" fontId="6" fillId="0" borderId="0" xfId="0" applyFont="1" applyAlignment="1">
      <alignment vertical="center" wrapText="1"/>
    </xf>
    <xf numFmtId="0" fontId="3" fillId="0" borderId="0" xfId="0" applyFont="1" applyAlignment="1">
      <alignment horizontal="left" vertical="center"/>
    </xf>
    <xf numFmtId="0" fontId="6" fillId="0" borderId="0" xfId="0" applyFont="1" applyAlignment="1">
      <alignment horizontal="right"/>
    </xf>
    <xf numFmtId="0" fontId="21" fillId="0" borderId="0" xfId="0" applyFont="1"/>
    <xf numFmtId="0" fontId="6" fillId="2" borderId="0" xfId="0" applyFont="1" applyFill="1" applyAlignment="1">
      <alignment vertical="top"/>
    </xf>
    <xf numFmtId="0" fontId="6" fillId="2" borderId="0" xfId="0" applyFont="1" applyFill="1" applyAlignment="1">
      <alignment horizontal="left" vertical="center"/>
    </xf>
    <xf numFmtId="0" fontId="6" fillId="0" borderId="0" xfId="0" applyFont="1" applyAlignment="1">
      <alignment horizontal="left" vertical="center"/>
    </xf>
  </cellXfs>
  <cellStyles count="14">
    <cellStyle name="20% - Énfasis3 10 2" xfId="11"/>
    <cellStyle name="Hipervínculo" xfId="13" builtinId="8"/>
    <cellStyle name="Millares" xfId="1" builtinId="3"/>
    <cellStyle name="Millares [0] 2 4" xfId="9"/>
    <cellStyle name="Millares 10" xfId="3"/>
    <cellStyle name="Millares 116 3" xfId="12"/>
    <cellStyle name="Millares 2 2 2 2" xfId="5"/>
    <cellStyle name="Normal" xfId="0" builtinId="0"/>
    <cellStyle name="Normal 10" xfId="4"/>
    <cellStyle name="Normal 14 2 2 6" xfId="6"/>
    <cellStyle name="Normal 2" xfId="10"/>
    <cellStyle name="Normal 3" xfId="7"/>
    <cellStyle name="Porcentaje" xfId="2" builtinId="5"/>
    <cellStyle name="Porcentaje 2" xfId="8"/>
  </cellStyles>
  <dxfs count="0"/>
  <tableStyles count="1" defaultTableStyle="TableStyleMedium2" defaultPivotStyle="PivotStyleLight16">
    <tableStyle name="Invisible" pivot="0" table="0" count="0"/>
  </tableStyles>
  <colors>
    <mruColors>
      <color rgb="FF264653"/>
      <color rgb="FF2A9D8F"/>
      <color rgb="FFE9C46A"/>
      <color rgb="FF001219"/>
      <color rgb="FFE76F51"/>
      <color rgb="FFF4A261"/>
      <color rgb="FFDEA900"/>
      <color rgb="FFFBFBFB"/>
      <color rgb="FF1F497D"/>
      <color rgb="FF4040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19705700052801"/>
          <c:y val="2.7675931534199252E-2"/>
          <c:w val="0.86303034824728542"/>
          <c:h val="0.82448459968144994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Gráf. 3.1'!$B$1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Gráf. 3.1'!$A$2:$A$8</c:f>
              <c:strCache>
                <c:ptCount val="7"/>
                <c:pt idx="0">
                  <c:v>Total</c:v>
                </c:pt>
                <c:pt idx="1">
                  <c:v>SP-OETF</c:v>
                </c:pt>
                <c:pt idx="2">
                  <c:v>SP-Alto Valor</c:v>
                </c:pt>
                <c:pt idx="3">
                  <c:v>SP-Cheques</c:v>
                </c:pt>
                <c:pt idx="4">
                  <c:v>SP-Valores</c:v>
                </c:pt>
                <c:pt idx="5">
                  <c:v>SP-Billetera móvil</c:v>
                </c:pt>
                <c:pt idx="6">
                  <c:v>SP-Tarjetas electrónicas</c:v>
                </c:pt>
              </c:strCache>
            </c:strRef>
          </c:cat>
          <c:val>
            <c:numRef>
              <c:f>'Gráf. 3.1'!$B$2:$B$8</c:f>
              <c:numCache>
                <c:formatCode>_(* #,##0.0_);_(* \(#,##0.0\);_(* "-"??_);_(@_)</c:formatCode>
                <c:ptCount val="7"/>
                <c:pt idx="0">
                  <c:v>4.1349489171470131</c:v>
                </c:pt>
                <c:pt idx="1">
                  <c:v>2.1412438496269459</c:v>
                </c:pt>
                <c:pt idx="2">
                  <c:v>1.3455919545482047</c:v>
                </c:pt>
                <c:pt idx="3">
                  <c:v>0.33206067883780782</c:v>
                </c:pt>
                <c:pt idx="4">
                  <c:v>0.15220742084018477</c:v>
                </c:pt>
                <c:pt idx="5">
                  <c:v>0.11280996244440791</c:v>
                </c:pt>
                <c:pt idx="6">
                  <c:v>5.10350508494616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CF-43E9-B311-E16CC448369B}"/>
            </c:ext>
          </c:extLst>
        </c:ser>
        <c:ser>
          <c:idx val="2"/>
          <c:order val="1"/>
          <c:tx>
            <c:strRef>
              <c:f>'Gráf. 3.1'!$C$1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Gráf. 3.1'!$A$2:$A$8</c:f>
              <c:strCache>
                <c:ptCount val="7"/>
                <c:pt idx="0">
                  <c:v>Total</c:v>
                </c:pt>
                <c:pt idx="1">
                  <c:v>SP-OETF</c:v>
                </c:pt>
                <c:pt idx="2">
                  <c:v>SP-Alto Valor</c:v>
                </c:pt>
                <c:pt idx="3">
                  <c:v>SP-Cheques</c:v>
                </c:pt>
                <c:pt idx="4">
                  <c:v>SP-Valores</c:v>
                </c:pt>
                <c:pt idx="5">
                  <c:v>SP-Billetera móvil</c:v>
                </c:pt>
                <c:pt idx="6">
                  <c:v>SP-Tarjetas electrónicas</c:v>
                </c:pt>
              </c:strCache>
            </c:strRef>
          </c:cat>
          <c:val>
            <c:numRef>
              <c:f>'Gráf. 3.1'!$C$2:$C$8</c:f>
              <c:numCache>
                <c:formatCode>0.0</c:formatCode>
                <c:ptCount val="7"/>
                <c:pt idx="0">
                  <c:v>4.5999999999999996</c:v>
                </c:pt>
                <c:pt idx="1">
                  <c:v>2.5</c:v>
                </c:pt>
                <c:pt idx="2">
                  <c:v>1.2</c:v>
                </c:pt>
                <c:pt idx="3">
                  <c:v>0.51999033696094332</c:v>
                </c:pt>
                <c:pt idx="4">
                  <c:v>0.20845711601399441</c:v>
                </c:pt>
                <c:pt idx="5">
                  <c:v>0.2</c:v>
                </c:pt>
                <c:pt idx="6">
                  <c:v>2.53851993518956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CF-43E9-B311-E16CC4483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8219712"/>
        <c:axId val="978242016"/>
      </c:barChart>
      <c:catAx>
        <c:axId val="978219712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42016"/>
        <c:crosses val="autoZero"/>
        <c:auto val="1"/>
        <c:lblAlgn val="ctr"/>
        <c:lblOffset val="100"/>
        <c:noMultiLvlLbl val="0"/>
      </c:catAx>
      <c:valAx>
        <c:axId val="978242016"/>
        <c:scaling>
          <c:orientation val="minMax"/>
          <c:min val="0"/>
        </c:scaling>
        <c:delete val="0"/>
        <c:axPos val="b"/>
        <c:numFmt formatCode="#,##0.0" sourceLinked="0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19712"/>
        <c:crosses val="autoZero"/>
        <c:crossBetween val="between"/>
        <c:majorUnit val="1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40885849727967677"/>
          <c:y val="0.92798887318572365"/>
          <c:w val="0.15819081288308348"/>
          <c:h val="6.1206900419498847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000000000000888" l="0.70000000000000062" r="0.70000000000000062" t="0.75000000000000888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235082179957346E-2"/>
          <c:y val="3.344444444444445E-2"/>
          <c:w val="0.8560694878877948"/>
          <c:h val="0.92253916666666669"/>
        </c:manualLayout>
      </c:layout>
      <c:barChart>
        <c:barDir val="bar"/>
        <c:grouping val="stacked"/>
        <c:varyColors val="0"/>
        <c:ser>
          <c:idx val="0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673-4770-A011-A74E7F5D2F2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673-4770-A011-A74E7F5D2F2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673-4770-A011-A74E7F5D2F2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E673-4770-A011-A74E7F5D2F2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E673-4770-A011-A74E7F5D2F24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E673-4770-A011-A74E7F5D2F24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E673-4770-A011-A74E7F5D2F2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E673-4770-A011-A74E7F5D2F2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E673-4770-A011-A74E7F5D2F2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E673-4770-A011-A74E7F5D2F2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E673-4770-A011-A74E7F5D2F24}"/>
              </c:ext>
            </c:extLst>
          </c:dPt>
          <c:dLbls>
            <c:dLbl>
              <c:idx val="0"/>
              <c:layout>
                <c:manualLayout>
                  <c:x val="0.17164176057707484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E673-4770-A011-A74E7F5D2F24}"/>
                </c:ext>
              </c:extLst>
            </c:dLbl>
            <c:dLbl>
              <c:idx val="1"/>
              <c:layout>
                <c:manualLayout>
                  <c:x val="0.1590684202100856"/>
                  <c:y val="-1.350344841577895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E673-4770-A011-A74E7F5D2F24}"/>
                </c:ext>
              </c:extLst>
            </c:dLbl>
            <c:dLbl>
              <c:idx val="2"/>
              <c:layout>
                <c:manualLayout>
                  <c:x val="0.1609023994292855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E673-4770-A011-A74E7F5D2F24}"/>
                </c:ext>
              </c:extLst>
            </c:dLbl>
            <c:dLbl>
              <c:idx val="3"/>
              <c:layout>
                <c:manualLayout>
                  <c:x val="0.18221034794495422"/>
                  <c:y val="-1.337781543709733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E673-4770-A011-A74E7F5D2F24}"/>
                </c:ext>
              </c:extLst>
            </c:dLbl>
            <c:dLbl>
              <c:idx val="4"/>
              <c:layout>
                <c:manualLayout>
                  <c:x val="0.11610431441731128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E673-4770-A011-A74E7F5D2F24}"/>
                </c:ext>
              </c:extLst>
            </c:dLbl>
            <c:dLbl>
              <c:idx val="5"/>
              <c:layout>
                <c:manualLayout>
                  <c:x val="0.10583123738266347"/>
                  <c:y val="1.4499217332248405E-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7033228990089536E-2"/>
                      <c:h val="5.31865886038311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673-4770-A011-A74E7F5D2F24}"/>
                </c:ext>
              </c:extLst>
            </c:dLbl>
            <c:dLbl>
              <c:idx val="6"/>
              <c:layout>
                <c:manualLayout>
                  <c:x val="8.2984856996162024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E673-4770-A011-A74E7F5D2F24}"/>
                </c:ext>
              </c:extLst>
            </c:dLbl>
            <c:dLbl>
              <c:idx val="7"/>
              <c:layout>
                <c:manualLayout>
                  <c:x val="7.8384078438872198E-2"/>
                  <c:y val="3.3758621039447386E-1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E673-4770-A011-A74E7F5D2F24}"/>
                </c:ext>
              </c:extLst>
            </c:dLbl>
            <c:dLbl>
              <c:idx val="8"/>
              <c:layout>
                <c:manualLayout>
                  <c:x val="8.3881503669570021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E673-4770-A011-A74E7F5D2F24}"/>
                </c:ext>
              </c:extLst>
            </c:dLbl>
            <c:dLbl>
              <c:idx val="9"/>
              <c:layout>
                <c:manualLayout>
                  <c:x val="0.20908142008009689"/>
                  <c:y val="1.4364319946892016E-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30873015873016E-2"/>
                      <c:h val="5.1152777777777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E673-4770-A011-A74E7F5D2F24}"/>
                </c:ext>
              </c:extLst>
            </c:dLbl>
            <c:dLbl>
              <c:idx val="10"/>
              <c:layout>
                <c:manualLayout>
                  <c:x val="8.3671873976407699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673-4770-A011-A74E7F5D2F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áf. 3.7'!$A$2:$A$12</c:f>
              <c:strCache>
                <c:ptCount val="11"/>
                <c:pt idx="0">
                  <c:v>c.10</c:v>
                </c:pt>
                <c:pt idx="1">
                  <c:v>c.20</c:v>
                </c:pt>
                <c:pt idx="2">
                  <c:v>c.50</c:v>
                </c:pt>
                <c:pt idx="3">
                  <c:v>Bs 1</c:v>
                </c:pt>
                <c:pt idx="4">
                  <c:v>Bs 2</c:v>
                </c:pt>
                <c:pt idx="5">
                  <c:v>Bs 5</c:v>
                </c:pt>
                <c:pt idx="6">
                  <c:v>Bs 10</c:v>
                </c:pt>
                <c:pt idx="7">
                  <c:v>Bs 20</c:v>
                </c:pt>
                <c:pt idx="8">
                  <c:v>Bs 50</c:v>
                </c:pt>
                <c:pt idx="9">
                  <c:v>Bs 100</c:v>
                </c:pt>
                <c:pt idx="10">
                  <c:v>Bs 200</c:v>
                </c:pt>
              </c:strCache>
            </c:strRef>
          </c:cat>
          <c:val>
            <c:numRef>
              <c:f>'Gráf. 3.7'!$C$2:$C$12</c:f>
              <c:numCache>
                <c:formatCode>0%</c:formatCode>
                <c:ptCount val="11"/>
                <c:pt idx="0">
                  <c:v>0.12368299387970981</c:v>
                </c:pt>
                <c:pt idx="1">
                  <c:v>0.10884733816277241</c:v>
                </c:pt>
                <c:pt idx="2">
                  <c:v>0.11430916975793277</c:v>
                </c:pt>
                <c:pt idx="3">
                  <c:v>0.13243975076418615</c:v>
                </c:pt>
                <c:pt idx="4">
                  <c:v>7.9294306871124848E-2</c:v>
                </c:pt>
                <c:pt idx="5">
                  <c:v>6.9536402522040172E-2</c:v>
                </c:pt>
                <c:pt idx="6">
                  <c:v>5.2025489442971182E-2</c:v>
                </c:pt>
                <c:pt idx="7">
                  <c:v>4.3208975122876608E-2</c:v>
                </c:pt>
                <c:pt idx="8">
                  <c:v>4.9630481400948376E-2</c:v>
                </c:pt>
                <c:pt idx="9">
                  <c:v>0.17021870349111565</c:v>
                </c:pt>
                <c:pt idx="10">
                  <c:v>5.68063885843220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673-4770-A011-A74E7F5D2F24}"/>
            </c:ext>
          </c:extLst>
        </c:ser>
        <c:ser>
          <c:idx val="1"/>
          <c:order val="1"/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E673-4770-A011-A74E7F5D2F2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E673-4770-A011-A74E7F5D2F2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E673-4770-A011-A74E7F5D2F2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E673-4770-A011-A74E7F5D2F2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0-E673-4770-A011-A74E7F5D2F24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E673-4770-A011-A74E7F5D2F24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E673-4770-A011-A74E7F5D2F2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E673-4770-A011-A74E7F5D2F2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E673-4770-A011-A74E7F5D2F2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E673-4770-A011-A74E7F5D2F2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E673-4770-A011-A74E7F5D2F24}"/>
              </c:ext>
            </c:extLst>
          </c:dPt>
          <c:cat>
            <c:strRef>
              <c:f>'Gráf. 3.7'!$A$2:$A$12</c:f>
              <c:strCache>
                <c:ptCount val="11"/>
                <c:pt idx="0">
                  <c:v>c.10</c:v>
                </c:pt>
                <c:pt idx="1">
                  <c:v>c.20</c:v>
                </c:pt>
                <c:pt idx="2">
                  <c:v>c.50</c:v>
                </c:pt>
                <c:pt idx="3">
                  <c:v>Bs 1</c:v>
                </c:pt>
                <c:pt idx="4">
                  <c:v>Bs 2</c:v>
                </c:pt>
                <c:pt idx="5">
                  <c:v>Bs 5</c:v>
                </c:pt>
                <c:pt idx="6">
                  <c:v>Bs 10</c:v>
                </c:pt>
                <c:pt idx="7">
                  <c:v>Bs 20</c:v>
                </c:pt>
                <c:pt idx="8">
                  <c:v>Bs 50</c:v>
                </c:pt>
                <c:pt idx="9">
                  <c:v>Bs 100</c:v>
                </c:pt>
                <c:pt idx="10">
                  <c:v>Bs 200</c:v>
                </c:pt>
              </c:strCache>
            </c:strRef>
          </c:cat>
          <c:val>
            <c:numRef>
              <c:f>'Gráf. 3.7'!$D$2:$D$12</c:f>
              <c:numCache>
                <c:formatCode>0%</c:formatCode>
                <c:ptCount val="11"/>
                <c:pt idx="0">
                  <c:v>-0.12368299387970981</c:v>
                </c:pt>
                <c:pt idx="1">
                  <c:v>-0.10884733816277241</c:v>
                </c:pt>
                <c:pt idx="2">
                  <c:v>-0.11430916975793277</c:v>
                </c:pt>
                <c:pt idx="3">
                  <c:v>-0.13243975076418615</c:v>
                </c:pt>
                <c:pt idx="4">
                  <c:v>-7.9294306871124848E-2</c:v>
                </c:pt>
                <c:pt idx="5">
                  <c:v>-6.9536402522040172E-2</c:v>
                </c:pt>
                <c:pt idx="6">
                  <c:v>-5.2025489442971182E-2</c:v>
                </c:pt>
                <c:pt idx="7">
                  <c:v>-4.3208975122876608E-2</c:v>
                </c:pt>
                <c:pt idx="8">
                  <c:v>-4.9630481400948376E-2</c:v>
                </c:pt>
                <c:pt idx="9">
                  <c:v>-0.17021870349111565</c:v>
                </c:pt>
                <c:pt idx="10">
                  <c:v>-5.68063885843220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E673-4770-A011-A74E7F5D2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overlap val="100"/>
        <c:axId val="700962112"/>
        <c:axId val="700968776"/>
      </c:barChart>
      <c:catAx>
        <c:axId val="700962112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high"/>
        <c:spPr>
          <a:ln w="9525">
            <a:solidFill>
              <a:srgbClr val="000000"/>
            </a:solidFill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700968776"/>
        <c:crosses val="autoZero"/>
        <c:auto val="1"/>
        <c:lblAlgn val="ctr"/>
        <c:lblOffset val="100"/>
        <c:noMultiLvlLbl val="0"/>
      </c:catAx>
      <c:valAx>
        <c:axId val="700968776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700962112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. 3.8'!$B$1</c:f>
              <c:strCache>
                <c:ptCount val="1"/>
                <c:pt idx="0">
                  <c:v>ALTAS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8731157162354559E-17"/>
                  <c:y val="-4.874363680002501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01A8-4A18-8B85-4F3FFC076FC9}"/>
                </c:ext>
              </c:extLst>
            </c:dLbl>
            <c:dLbl>
              <c:idx val="1"/>
              <c:layout>
                <c:manualLayout>
                  <c:x val="-1.8731157162354559E-17"/>
                  <c:y val="-4.6863682301483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01A8-4A18-8B85-4F3FFC076FC9}"/>
                </c:ext>
              </c:extLst>
            </c:dLbl>
            <c:dLbl>
              <c:idx val="2"/>
              <c:layout>
                <c:manualLayout>
                  <c:x val="-3.7462314324709118E-17"/>
                  <c:y val="-5.652952368457594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01A8-4A18-8B85-4F3FFC076FC9}"/>
                </c:ext>
              </c:extLst>
            </c:dLbl>
            <c:dLbl>
              <c:idx val="3"/>
              <c:layout>
                <c:manualLayout>
                  <c:x val="0"/>
                  <c:y val="-4.874363680002501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01A8-4A18-8B85-4F3FFC076FC9}"/>
                </c:ext>
              </c:extLst>
            </c:dLbl>
            <c:dLbl>
              <c:idx val="4"/>
              <c:layout>
                <c:manualLayout>
                  <c:x val="0"/>
                  <c:y val="-5.670700512182613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01A8-4A18-8B85-4F3FFC076FC9}"/>
                </c:ext>
              </c:extLst>
            </c:dLbl>
            <c:dLbl>
              <c:idx val="5"/>
              <c:layout>
                <c:manualLayout>
                  <c:x val="-2.0434225686851446E-3"/>
                  <c:y val="-4.974997800640220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01A8-4A18-8B85-4F3FFC076FC9}"/>
                </c:ext>
              </c:extLst>
            </c:dLbl>
            <c:dLbl>
              <c:idx val="6"/>
              <c:layout>
                <c:manualLayout>
                  <c:x val="-7.4924628649418235E-17"/>
                  <c:y val="-4.681923530942616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01A8-4A18-8B85-4F3FFC076FC9}"/>
                </c:ext>
              </c:extLst>
            </c:dLbl>
            <c:dLbl>
              <c:idx val="7"/>
              <c:layout>
                <c:manualLayout>
                  <c:x val="0"/>
                  <c:y val="-4.974997800640220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01A8-4A18-8B85-4F3FFC076FC9}"/>
                </c:ext>
              </c:extLst>
            </c:dLbl>
            <c:dLbl>
              <c:idx val="8"/>
              <c:layout>
                <c:manualLayout>
                  <c:x val="-1.4984925729883647E-16"/>
                  <c:y val="-4.782588304678306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01A8-4A18-8B85-4F3FFC076FC9}"/>
                </c:ext>
              </c:extLst>
            </c:dLbl>
            <c:dLbl>
              <c:idx val="9"/>
              <c:layout>
                <c:manualLayout>
                  <c:x val="0"/>
                  <c:y val="-5.171882648905853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01A8-4A18-8B85-4F3FFC076FC9}"/>
                </c:ext>
              </c:extLst>
            </c:dLbl>
            <c:dLbl>
              <c:idx val="10"/>
              <c:layout>
                <c:manualLayout>
                  <c:x val="0"/>
                  <c:y val="-7.634889723947395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01A8-4A18-8B85-4F3FFC076FC9}"/>
                </c:ext>
              </c:extLst>
            </c:dLbl>
            <c:dLbl>
              <c:idx val="11"/>
              <c:layout>
                <c:manualLayout>
                  <c:x val="0"/>
                  <c:y val="-0.149322275330417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01A8-4A18-8B85-4F3FFC076F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3.8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áf. 3.8'!$B$2:$B$13</c:f>
              <c:numCache>
                <c:formatCode>General</c:formatCode>
                <c:ptCount val="12"/>
                <c:pt idx="0">
                  <c:v>10</c:v>
                </c:pt>
                <c:pt idx="1">
                  <c:v>16</c:v>
                </c:pt>
                <c:pt idx="2">
                  <c:v>10</c:v>
                </c:pt>
                <c:pt idx="3">
                  <c:v>10</c:v>
                </c:pt>
                <c:pt idx="4">
                  <c:v>26</c:v>
                </c:pt>
                <c:pt idx="5">
                  <c:v>13</c:v>
                </c:pt>
                <c:pt idx="6">
                  <c:v>12</c:v>
                </c:pt>
                <c:pt idx="7">
                  <c:v>13</c:v>
                </c:pt>
                <c:pt idx="8">
                  <c:v>15</c:v>
                </c:pt>
                <c:pt idx="9">
                  <c:v>15</c:v>
                </c:pt>
                <c:pt idx="10">
                  <c:v>42</c:v>
                </c:pt>
                <c:pt idx="11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1A8-4A18-8B85-4F3FFC076FC9}"/>
            </c:ext>
          </c:extLst>
        </c:ser>
        <c:ser>
          <c:idx val="1"/>
          <c:order val="1"/>
          <c:tx>
            <c:strRef>
              <c:f>'Gráf. 3.8'!$C$1</c:f>
              <c:strCache>
                <c:ptCount val="1"/>
                <c:pt idx="0">
                  <c:v>BAJAS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9.3655785811772794E-18"/>
                  <c:y val="-3.892943442275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01A8-4A18-8B85-4F3FFC076FC9}"/>
                </c:ext>
              </c:extLst>
            </c:dLbl>
            <c:dLbl>
              <c:idx val="1"/>
              <c:layout>
                <c:manualLayout>
                  <c:x val="1.8731157162354559E-17"/>
                  <c:y val="-3.8929434422754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01A8-4A18-8B85-4F3FFC076FC9}"/>
                </c:ext>
              </c:extLst>
            </c:dLbl>
            <c:dLbl>
              <c:idx val="2"/>
              <c:layout>
                <c:manualLayout>
                  <c:x val="0"/>
                  <c:y val="-4.6715321307305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01A8-4A18-8B85-4F3FFC076FC9}"/>
                </c:ext>
              </c:extLst>
            </c:dLbl>
            <c:dLbl>
              <c:idx val="3"/>
              <c:layout>
                <c:manualLayout>
                  <c:x val="3.7462314324709118E-17"/>
                  <c:y val="-4.28223778650301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01A8-4A18-8B85-4F3FFC076FC9}"/>
                </c:ext>
              </c:extLst>
            </c:dLbl>
            <c:dLbl>
              <c:idx val="4"/>
              <c:layout>
                <c:manualLayout>
                  <c:x val="-2.0434225686852192E-3"/>
                  <c:y val="-3.50361844494994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01A8-4A18-8B85-4F3FFC076FC9}"/>
                </c:ext>
              </c:extLst>
            </c:dLbl>
            <c:dLbl>
              <c:idx val="5"/>
              <c:layout>
                <c:manualLayout>
                  <c:x val="0"/>
                  <c:y val="-3.5036490980479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01A8-4A18-8B85-4F3FFC076FC9}"/>
                </c:ext>
              </c:extLst>
            </c:dLbl>
            <c:dLbl>
              <c:idx val="6"/>
              <c:layout>
                <c:manualLayout>
                  <c:x val="-7.4924628649418235E-17"/>
                  <c:y val="-4.28220713340504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01A8-4A18-8B85-4F3FFC076FC9}"/>
                </c:ext>
              </c:extLst>
            </c:dLbl>
            <c:dLbl>
              <c:idx val="7"/>
              <c:layout>
                <c:manualLayout>
                  <c:x val="-2.0434225686852192E-3"/>
                  <c:y val="-4.671532130730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01A8-4A18-8B85-4F3FFC076FC9}"/>
                </c:ext>
              </c:extLst>
            </c:dLbl>
            <c:dLbl>
              <c:idx val="8"/>
              <c:layout>
                <c:manualLayout>
                  <c:x val="-2.0434225686851446E-3"/>
                  <c:y val="-5.0608264749581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01A8-4A18-8B85-4F3FFC076FC9}"/>
                </c:ext>
              </c:extLst>
            </c:dLbl>
            <c:dLbl>
              <c:idx val="9"/>
              <c:layout>
                <c:manualLayout>
                  <c:x val="0"/>
                  <c:y val="-4.67150147763258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01A8-4A18-8B85-4F3FFC076FC9}"/>
                </c:ext>
              </c:extLst>
            </c:dLbl>
            <c:dLbl>
              <c:idx val="10"/>
              <c:layout>
                <c:manualLayout>
                  <c:x val="-1.4984925729883647E-16"/>
                  <c:y val="-9.73232795259068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01A8-4A18-8B85-4F3FFC076FC9}"/>
                </c:ext>
              </c:extLst>
            </c:dLbl>
            <c:dLbl>
              <c:idx val="11"/>
              <c:layout>
                <c:manualLayout>
                  <c:x val="-2.0434225686851446E-3"/>
                  <c:y val="-0.1751824549023959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01A8-4A18-8B85-4F3FFC076F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3.8'!$A$2:$A$13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áf. 3.8'!$C$2:$C$13</c:f>
              <c:numCache>
                <c:formatCode>General</c:formatCode>
                <c:ptCount val="12"/>
                <c:pt idx="0">
                  <c:v>-11</c:v>
                </c:pt>
                <c:pt idx="1">
                  <c:v>-15</c:v>
                </c:pt>
                <c:pt idx="2">
                  <c:v>-14</c:v>
                </c:pt>
                <c:pt idx="3">
                  <c:v>-22</c:v>
                </c:pt>
                <c:pt idx="4">
                  <c:v>-21</c:v>
                </c:pt>
                <c:pt idx="5">
                  <c:v>-9</c:v>
                </c:pt>
                <c:pt idx="6">
                  <c:v>-12</c:v>
                </c:pt>
                <c:pt idx="7">
                  <c:v>-11</c:v>
                </c:pt>
                <c:pt idx="8">
                  <c:v>-18</c:v>
                </c:pt>
                <c:pt idx="9">
                  <c:v>-22</c:v>
                </c:pt>
                <c:pt idx="10">
                  <c:v>-77</c:v>
                </c:pt>
                <c:pt idx="11">
                  <c:v>-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1A8-4A18-8B85-4F3FFC076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276703056"/>
        <c:axId val="-276713392"/>
      </c:barChart>
      <c:catAx>
        <c:axId val="-276703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-276713392"/>
        <c:crosses val="autoZero"/>
        <c:auto val="1"/>
        <c:lblAlgn val="ctr"/>
        <c:lblOffset val="100"/>
        <c:noMultiLvlLbl val="0"/>
      </c:catAx>
      <c:valAx>
        <c:axId val="-27671339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-27670305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1587187805236978"/>
          <c:y val="2.2455596106229787E-2"/>
          <c:w val="0.54713508272662481"/>
          <c:h val="0.8257642995888938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áf. 3.2'!$B$1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5.7048946884416388E-17"/>
                  <c:y val="1.571825457279029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947-492B-9CF8-61C697DBD3E8}"/>
                </c:ext>
              </c:extLst>
            </c:dLbl>
            <c:dLbl>
              <c:idx val="1"/>
              <c:layout>
                <c:manualLayout>
                  <c:x val="0"/>
                  <c:y val="3.735662490901728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947-492B-9CF8-61C697DBD3E8}"/>
                </c:ext>
              </c:extLst>
            </c:dLbl>
            <c:dLbl>
              <c:idx val="2"/>
              <c:layout>
                <c:manualLayout>
                  <c:x val="0"/>
                  <c:y val="1.571825457279029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947-492B-9CF8-61C697DBD3E8}"/>
                </c:ext>
              </c:extLst>
            </c:dLbl>
            <c:dLbl>
              <c:idx val="3"/>
              <c:layout>
                <c:manualLayout>
                  <c:x val="-1.1409789376883278E-16"/>
                  <c:y val="4.32789108028657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947-492B-9CF8-61C697DBD3E8}"/>
                </c:ext>
              </c:extLst>
            </c:dLbl>
            <c:dLbl>
              <c:idx val="4"/>
              <c:layout>
                <c:manualLayout>
                  <c:x val="0"/>
                  <c:y val="1.141163077053952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947-492B-9CF8-61C697DBD3E8}"/>
                </c:ext>
              </c:extLst>
            </c:dLbl>
            <c:dLbl>
              <c:idx val="5"/>
              <c:layout>
                <c:manualLayout>
                  <c:x val="0"/>
                  <c:y val="3.143542408037468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5681175357461516E-2"/>
                      <c:h val="6.285218503920773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47-492B-9CF8-61C697DBD3E8}"/>
                </c:ext>
              </c:extLst>
            </c:dLbl>
            <c:dLbl>
              <c:idx val="9"/>
              <c:layout>
                <c:manualLayout>
                  <c:x val="-4.648759952433904E-3"/>
                  <c:y val="6.696427982948859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47-492B-9CF8-61C697DBD3E8}"/>
                </c:ext>
              </c:extLst>
            </c:dLbl>
            <c:dLbl>
              <c:idx val="10"/>
              <c:layout>
                <c:manualLayout>
                  <c:x val="-4.6487599524337904E-3"/>
                  <c:y val="1.339285596589778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47-492B-9CF8-61C697DBD3E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3.2'!$A$2:$A$7</c:f>
              <c:strCache>
                <c:ptCount val="6"/>
                <c:pt idx="0">
                  <c:v>Otros</c:v>
                </c:pt>
                <c:pt idx="1">
                  <c:v>Fondos de efectivo en custodia</c:v>
                </c:pt>
                <c:pt idx="2">
                  <c:v>Liquidación de valores</c:v>
                </c:pt>
                <c:pt idx="3">
                  <c:v>Transferencias para pago de impuestos y tasas aduaneras</c:v>
                </c:pt>
                <c:pt idx="4">
                  <c:v>Transferencias interbancarias </c:v>
                </c:pt>
                <c:pt idx="5">
                  <c:v>Liquidación pagos con cheques y transferencias</c:v>
                </c:pt>
              </c:strCache>
            </c:strRef>
          </c:cat>
          <c:val>
            <c:numRef>
              <c:f>'Gráf. 3.2'!$B$2:$B$7</c:f>
              <c:numCache>
                <c:formatCode>_(* #,##0.0_);_(* \(#,##0.0\);_(* "-"??_);_(@_)</c:formatCode>
                <c:ptCount val="6"/>
                <c:pt idx="0">
                  <c:v>5.9819995948255951</c:v>
                </c:pt>
                <c:pt idx="1">
                  <c:v>5.6384383570408829</c:v>
                </c:pt>
                <c:pt idx="2">
                  <c:v>8.085640879524119</c:v>
                </c:pt>
                <c:pt idx="3">
                  <c:v>9.9753451501746664</c:v>
                </c:pt>
                <c:pt idx="4">
                  <c:v>31.553883899064338</c:v>
                </c:pt>
                <c:pt idx="5">
                  <c:v>38.764692119370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947-492B-9CF8-61C697DBD3E8}"/>
            </c:ext>
          </c:extLst>
        </c:ser>
        <c:ser>
          <c:idx val="1"/>
          <c:order val="1"/>
          <c:tx>
            <c:strRef>
              <c:f>'Gráf. 3.2'!$C$1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Gráf. 3.2'!$A$2:$A$7</c:f>
              <c:strCache>
                <c:ptCount val="6"/>
                <c:pt idx="0">
                  <c:v>Otros</c:v>
                </c:pt>
                <c:pt idx="1">
                  <c:v>Fondos de efectivo en custodia</c:v>
                </c:pt>
                <c:pt idx="2">
                  <c:v>Liquidación de valores</c:v>
                </c:pt>
                <c:pt idx="3">
                  <c:v>Transferencias para pago de impuestos y tasas aduaneras</c:v>
                </c:pt>
                <c:pt idx="4">
                  <c:v>Transferencias interbancarias </c:v>
                </c:pt>
                <c:pt idx="5">
                  <c:v>Liquidación pagos con cheques y transferencias</c:v>
                </c:pt>
              </c:strCache>
            </c:strRef>
          </c:cat>
          <c:val>
            <c:numRef>
              <c:f>'Gráf. 3.2'!$C$2:$C$7</c:f>
              <c:numCache>
                <c:formatCode>0.0</c:formatCode>
                <c:ptCount val="6"/>
                <c:pt idx="0">
                  <c:v>5.8555900703218953</c:v>
                </c:pt>
                <c:pt idx="1">
                  <c:v>3.0086144328200679</c:v>
                </c:pt>
                <c:pt idx="2">
                  <c:v>5.6936895988477634</c:v>
                </c:pt>
                <c:pt idx="3">
                  <c:v>9.6018211943527074</c:v>
                </c:pt>
                <c:pt idx="4">
                  <c:v>34.548323206973905</c:v>
                </c:pt>
                <c:pt idx="5">
                  <c:v>41.291961496683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947-492B-9CF8-61C697DBD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78253440"/>
        <c:axId val="978232768"/>
      </c:barChart>
      <c:catAx>
        <c:axId val="97825344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32768"/>
        <c:crosses val="autoZero"/>
        <c:auto val="1"/>
        <c:lblAlgn val="ctr"/>
        <c:lblOffset val="100"/>
        <c:noMultiLvlLbl val="0"/>
      </c:catAx>
      <c:valAx>
        <c:axId val="978232768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53440"/>
        <c:crosses val="autoZero"/>
        <c:crossBetween val="between"/>
      </c:valAx>
      <c:spPr>
        <a:noFill/>
        <a:ln w="19050">
          <a:noFill/>
        </a:ln>
      </c:spPr>
    </c:plotArea>
    <c:legend>
      <c:legendPos val="b"/>
      <c:layout>
        <c:manualLayout>
          <c:xMode val="edge"/>
          <c:yMode val="edge"/>
          <c:x val="0.37327042603559429"/>
          <c:y val="0.94015143782242983"/>
          <c:w val="0.31022552037110473"/>
          <c:h val="5.4480709579591051E-2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500230410130036E-2"/>
          <c:y val="4.7619047619047623E-2"/>
          <c:w val="0.8627761415319265"/>
          <c:h val="0.79314551590142168"/>
        </c:manualLayout>
      </c:layout>
      <c:barChart>
        <c:barDir val="bar"/>
        <c:grouping val="clustered"/>
        <c:varyColors val="0"/>
        <c:ser>
          <c:idx val="1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dLbls>
            <c:dLbl>
              <c:idx val="0"/>
              <c:layout>
                <c:manualLayout>
                  <c:x val="-7.2815537459652345E-3"/>
                  <c:y val="2.391786662026365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47-46F0-9544-B3F6AEB0E511}"/>
                </c:ext>
              </c:extLst>
            </c:dLbl>
            <c:dLbl>
              <c:idx val="2"/>
              <c:layout>
                <c:manualLayout>
                  <c:x val="-1.274271905543914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47-46F0-9544-B3F6AEB0E511}"/>
                </c:ext>
              </c:extLst>
            </c:dLbl>
            <c:dLbl>
              <c:idx val="3"/>
              <c:layout>
                <c:manualLayout>
                  <c:x val="-1.2742719055439141E-2"/>
                  <c:y val="7.366482504604056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47-46F0-9544-B3F6AEB0E511}"/>
                </c:ext>
              </c:extLst>
            </c:dLbl>
            <c:dLbl>
              <c:idx val="4"/>
              <c:layout>
                <c:manualLayout>
                  <c:x val="-1.0922330618947854E-2"/>
                  <c:y val="3.683241252302032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47-46F0-9544-B3F6AEB0E511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extLst>
            <c:ext xmlns:c16="http://schemas.microsoft.com/office/drawing/2014/chart" uri="{C3380CC4-5D6E-409C-BE32-E72D297353CC}">
              <c16:uniqueId val="{00000004-CD47-46F0-9544-B3F6AEB0E511}"/>
            </c:ext>
          </c:extLst>
        </c:ser>
        <c:ser>
          <c:idx val="2"/>
          <c:order val="1"/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dLbls>
            <c:dLbl>
              <c:idx val="2"/>
              <c:layout>
                <c:manualLayout>
                  <c:x val="-1.274271905543914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D47-46F0-9544-B3F6AEB0E511}"/>
                </c:ext>
              </c:extLst>
            </c:dLbl>
            <c:dLbl>
              <c:idx val="4"/>
              <c:layout>
                <c:manualLayout>
                  <c:x val="-1.2620031994681405E-2"/>
                  <c:y val="3.683241252302032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D47-46F0-9544-B3F6AEB0E511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extLst>
            <c:ext xmlns:c16="http://schemas.microsoft.com/office/drawing/2014/chart" uri="{C3380CC4-5D6E-409C-BE32-E72D297353CC}">
              <c16:uniqueId val="{00000007-CD47-46F0-9544-B3F6AEB0E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8242560"/>
        <c:axId val="978225696"/>
      </c:barChart>
      <c:catAx>
        <c:axId val="978242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25696"/>
        <c:crosses val="autoZero"/>
        <c:auto val="1"/>
        <c:lblAlgn val="ctr"/>
        <c:lblOffset val="100"/>
        <c:noMultiLvlLbl val="0"/>
      </c:catAx>
      <c:valAx>
        <c:axId val="978225696"/>
        <c:scaling>
          <c:orientation val="minMax"/>
          <c:max val="2"/>
        </c:scaling>
        <c:delete val="0"/>
        <c:axPos val="b"/>
        <c:majorGridlines>
          <c:spPr>
            <a:ln>
              <a:prstDash val="sysDot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42560"/>
        <c:crosses val="autoZero"/>
        <c:crossBetween val="between"/>
        <c:majorUnit val="0.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ayout>
        <c:manualLayout>
          <c:xMode val="edge"/>
          <c:yMode val="edge"/>
          <c:x val="0.77538486130159523"/>
          <c:y val="9.9551760575382897E-2"/>
          <c:w val="7.266445955319073E-2"/>
          <c:h val="0.12974347819782225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000000000000888" l="0.70000000000000062" r="0.70000000000000062" t="0.75000000000000888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907867123739173E-2"/>
          <c:y val="7.8807875333470057E-2"/>
          <c:w val="0.92624798481052606"/>
          <c:h val="0.755839395645264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ráf. 3.3'!$C$1</c:f>
              <c:strCache>
                <c:ptCount val="1"/>
                <c:pt idx="0">
                  <c:v>ACCL 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dLbls>
            <c:numFmt formatCode="#,##0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'Gráf. 3.3'!$A$2:$A$6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3.3'!$C$2:$C$6</c:f>
              <c:numCache>
                <c:formatCode>_(* #,##0_);_(* \(#,##0\);_(* "-"??_);_(@_)</c:formatCode>
                <c:ptCount val="5"/>
                <c:pt idx="0">
                  <c:v>93.917696980907152</c:v>
                </c:pt>
                <c:pt idx="1">
                  <c:v>93.919825224090658</c:v>
                </c:pt>
                <c:pt idx="2">
                  <c:v>96.733657559725799</c:v>
                </c:pt>
                <c:pt idx="3">
                  <c:v>99.639215640906585</c:v>
                </c:pt>
                <c:pt idx="4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A-4526-80A2-B25180B67542}"/>
            </c:ext>
          </c:extLst>
        </c:ser>
        <c:ser>
          <c:idx val="0"/>
          <c:order val="1"/>
          <c:tx>
            <c:strRef>
              <c:f>'Gráf. 3.3'!$B$1</c:f>
              <c:strCache>
                <c:ptCount val="1"/>
                <c:pt idx="0">
                  <c:v>LIP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dLbls>
            <c:numFmt formatCode="#,##0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. 3.3'!$A$2:$A$6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3.3'!$B$2:$B$6</c:f>
              <c:numCache>
                <c:formatCode>_(* #,##0_);_(* \(#,##0\);_(* "-"??_);_(@_)</c:formatCode>
                <c:ptCount val="5"/>
                <c:pt idx="0">
                  <c:v>90.241286158160079</c:v>
                </c:pt>
                <c:pt idx="1">
                  <c:v>89.962255050368469</c:v>
                </c:pt>
                <c:pt idx="2">
                  <c:v>92.001319809399547</c:v>
                </c:pt>
                <c:pt idx="3">
                  <c:v>95.959245010448768</c:v>
                </c:pt>
                <c:pt idx="4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A-4526-80A2-B25180B67542}"/>
            </c:ext>
          </c:extLst>
        </c:ser>
        <c:ser>
          <c:idx val="2"/>
          <c:order val="2"/>
          <c:tx>
            <c:strRef>
              <c:f>'Gráf. 3.3'!$D$1</c:f>
              <c:strCache>
                <c:ptCount val="1"/>
                <c:pt idx="0">
                  <c:v>EDV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</c:spPr>
          <c:invertIfNegative val="0"/>
          <c:dLbls>
            <c:numFmt formatCode="#,##0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'Gráf. 3.3'!$A$2:$A$6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3.3'!$D$2:$D$6</c:f>
              <c:numCache>
                <c:formatCode>_(* #,##0_);_(* \(#,##0\);_(* "-"??_);_(@_)</c:formatCode>
                <c:ptCount val="5"/>
                <c:pt idx="0">
                  <c:v>95.048887337782119</c:v>
                </c:pt>
                <c:pt idx="1">
                  <c:v>97.667900513404533</c:v>
                </c:pt>
                <c:pt idx="2">
                  <c:v>97.090896472846353</c:v>
                </c:pt>
                <c:pt idx="3">
                  <c:v>97.085516052314532</c:v>
                </c:pt>
                <c:pt idx="4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FA-4526-80A2-B25180B67542}"/>
            </c:ext>
          </c:extLst>
        </c:ser>
        <c:ser>
          <c:idx val="3"/>
          <c:order val="3"/>
          <c:tx>
            <c:strRef>
              <c:f>'Gráf. 3.3'!$E$1</c:f>
              <c:strCache>
                <c:ptCount val="1"/>
                <c:pt idx="0">
                  <c:v>EATE</c:v>
                </c:pt>
              </c:strCache>
            </c:strRef>
          </c:tx>
          <c:spPr>
            <a:solidFill>
              <a:srgbClr val="F4A261"/>
            </a:solidFill>
            <a:ln>
              <a:solidFill>
                <a:srgbClr val="F4A261"/>
              </a:solidFill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'Gráf. 3.3'!$A$2:$A$6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Gráf. 3.3'!$E$2:$E$6</c:f>
              <c:numCache>
                <c:formatCode>_(* #,##0_);_(* \(#,##0\);_(* "-"??_);_(@_)</c:formatCode>
                <c:ptCount val="5"/>
                <c:pt idx="0">
                  <c:v>64.786578939186768</c:v>
                </c:pt>
                <c:pt idx="1">
                  <c:v>65.017827543118315</c:v>
                </c:pt>
                <c:pt idx="2">
                  <c:v>70.997056197415148</c:v>
                </c:pt>
                <c:pt idx="3">
                  <c:v>74</c:v>
                </c:pt>
                <c:pt idx="4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FA-4526-80A2-B25180B67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8220256"/>
        <c:axId val="978253984"/>
      </c:barChart>
      <c:catAx>
        <c:axId val="97822025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53984"/>
        <c:crosses val="autoZero"/>
        <c:auto val="1"/>
        <c:lblAlgn val="ctr"/>
        <c:lblOffset val="100"/>
        <c:noMultiLvlLbl val="0"/>
      </c:catAx>
      <c:valAx>
        <c:axId val="97825398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none"/>
        <c:minorTickMark val="none"/>
        <c:tickLblPos val="high"/>
        <c:spPr>
          <a:ln w="9525">
            <a:solidFill>
              <a:srgbClr val="000000"/>
            </a:solidFill>
          </a:ln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78220256"/>
        <c:crosses val="autoZero"/>
        <c:crossBetween val="between"/>
        <c:majorUnit val="2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20717208445273061"/>
          <c:y val="0.92006060175858018"/>
          <c:w val="0.45004046597776293"/>
          <c:h val="6.6069941771417395E-2"/>
        </c:manualLayout>
      </c:layout>
      <c:overlay val="0"/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51354636441489E-2"/>
          <c:y val="7.1782977961528896E-2"/>
          <c:w val="0.87251962632753977"/>
          <c:h val="0.7545389988235169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áf. 3.4'!$B$1</c:f>
              <c:strCache>
                <c:ptCount val="1"/>
                <c:pt idx="0">
                  <c:v>Transferencias del exterior 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. 3.4'!$A$6:$A$8</c:f>
              <c:numCache>
                <c:formatCode>General</c:formatCod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numCache>
            </c:numRef>
          </c:cat>
          <c:val>
            <c:numRef>
              <c:f>'Gráf. 3.4'!$B$6:$B$8</c:f>
              <c:numCache>
                <c:formatCode>#,##0.00</c:formatCode>
                <c:ptCount val="3"/>
                <c:pt idx="0">
                  <c:v>9949.2534571588985</c:v>
                </c:pt>
                <c:pt idx="1">
                  <c:v>6370.1260159346466</c:v>
                </c:pt>
                <c:pt idx="2">
                  <c:v>7144.974805481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D1-4005-813D-E3AF37837CBE}"/>
            </c:ext>
          </c:extLst>
        </c:ser>
        <c:ser>
          <c:idx val="1"/>
          <c:order val="1"/>
          <c:tx>
            <c:strRef>
              <c:f>'Gráf. 3.4'!$C$1</c:f>
              <c:strCache>
                <c:ptCount val="1"/>
                <c:pt idx="0">
                  <c:v>Transferencias al exterior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</c:spPr>
          <c:invertIfNegative val="0"/>
          <c:dLbls>
            <c:dLbl>
              <c:idx val="0"/>
              <c:layout>
                <c:manualLayout>
                  <c:x val="-3.6213579059776215E-17"/>
                  <c:y val="1.0914050278537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B8D1-4005-813D-E3AF37837CB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. 3.4'!$A$6:$A$8</c:f>
              <c:numCache>
                <c:formatCode>General</c:formatCod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numCache>
            </c:numRef>
          </c:cat>
          <c:val>
            <c:numRef>
              <c:f>'Gráf. 3.4'!$C$6:$C$8</c:f>
              <c:numCache>
                <c:formatCode>#,##0</c:formatCode>
                <c:ptCount val="3"/>
                <c:pt idx="0">
                  <c:v>9268.4585618483979</c:v>
                </c:pt>
                <c:pt idx="1">
                  <c:v>5539.3240273109122</c:v>
                </c:pt>
                <c:pt idx="2">
                  <c:v>6597.5013015717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D1-4005-813D-E3AF37837CBE}"/>
            </c:ext>
          </c:extLst>
        </c:ser>
        <c:ser>
          <c:idx val="2"/>
          <c:order val="2"/>
          <c:tx>
            <c:strRef>
              <c:f>'Gráf. 3.4'!$D$1</c:f>
              <c:strCache>
                <c:ptCount val="1"/>
                <c:pt idx="0">
                  <c:v>Transferencias netas (1)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. 3.4'!$A$6:$A$8</c:f>
              <c:numCache>
                <c:formatCode>General</c:formatCod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numCache>
            </c:numRef>
          </c:cat>
          <c:val>
            <c:numRef>
              <c:f>'Gráf. 3.4'!$D$6:$D$8</c:f>
              <c:numCache>
                <c:formatCode>#,##0</c:formatCode>
                <c:ptCount val="3"/>
                <c:pt idx="0">
                  <c:v>680.79489531050058</c:v>
                </c:pt>
                <c:pt idx="1">
                  <c:v>830.80198862373436</c:v>
                </c:pt>
                <c:pt idx="2">
                  <c:v>547.473503910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D1-4005-813D-E3AF37837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-1567562304"/>
        <c:axId val="-1567561216"/>
      </c:barChart>
      <c:catAx>
        <c:axId val="-15675623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ln w="9525">
            <a:solidFill>
              <a:srgbClr val="000000"/>
            </a:solidFill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-1567561216"/>
        <c:crosses val="autoZero"/>
        <c:auto val="1"/>
        <c:lblAlgn val="ctr"/>
        <c:lblOffset val="100"/>
        <c:noMultiLvlLbl val="0"/>
      </c:catAx>
      <c:valAx>
        <c:axId val="-1567561216"/>
        <c:scaling>
          <c:orientation val="minMax"/>
        </c:scaling>
        <c:delete val="0"/>
        <c:axPos val="t"/>
        <c:numFmt formatCode="#,##0" sourceLinked="0"/>
        <c:majorTickMark val="none"/>
        <c:minorTickMark val="none"/>
        <c:tickLblPos val="low"/>
        <c:spPr>
          <a:ln w="9525">
            <a:noFill/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-1567562304"/>
        <c:crosses val="max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/>
      <c:overlay val="0"/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1100" b="1" i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r>
              <a:rPr lang="es-BO" sz="1100" b="1" i="0">
                <a:solidFill>
                  <a:srgbClr val="000000"/>
                </a:solidFill>
                <a:latin typeface="Geometria" panose="020B0503020204020204" pitchFamily="34" charset="0"/>
              </a:rPr>
              <a:t>2025</a:t>
            </a:r>
          </a:p>
        </c:rich>
      </c:tx>
      <c:layout>
        <c:manualLayout>
          <c:xMode val="edge"/>
          <c:yMode val="edge"/>
          <c:x val="0.47905326296383871"/>
          <c:y val="2.026015959262721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8393548374575124E-2"/>
          <c:y val="0.14263060262781388"/>
          <c:w val="0.61372625710684536"/>
          <c:h val="0.76491218394492888"/>
        </c:manualLayout>
      </c:layout>
      <c:pieChart>
        <c:varyColors val="1"/>
        <c:ser>
          <c:idx val="0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explosion val="1"/>
          <c:dPt>
            <c:idx val="0"/>
            <c:bubble3D val="0"/>
            <c:spPr>
              <a:solidFill>
                <a:srgbClr val="001219"/>
              </a:solidFill>
              <a:ln>
                <a:solidFill>
                  <a:srgbClr val="00121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71A-4E58-9B83-748BF2BBA7E1}"/>
              </c:ext>
            </c:extLst>
          </c:dPt>
          <c:dPt>
            <c:idx val="1"/>
            <c:bubble3D val="0"/>
            <c:spPr>
              <a:solidFill>
                <a:srgbClr val="F4A261"/>
              </a:solidFill>
              <a:ln>
                <a:solidFill>
                  <a:srgbClr val="F4A26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71A-4E58-9B83-748BF2BBA7E1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5-F71A-4E58-9B83-748BF2BBA7E1}"/>
              </c:ext>
            </c:extLst>
          </c:dPt>
          <c:dPt>
            <c:idx val="3"/>
            <c:bubble3D val="0"/>
            <c:spPr>
              <a:solidFill>
                <a:srgbClr val="2A9D8F"/>
              </a:solidFill>
              <a:ln>
                <a:solidFill>
                  <a:srgbClr val="2A9D8F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71A-4E58-9B83-748BF2BBA7E1}"/>
              </c:ext>
            </c:extLst>
          </c:dPt>
          <c:dPt>
            <c:idx val="4"/>
            <c:bubble3D val="0"/>
            <c:spPr>
              <a:solidFill>
                <a:srgbClr val="E76F51"/>
              </a:solidFill>
              <a:ln>
                <a:solidFill>
                  <a:srgbClr val="E76F5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71A-4E58-9B83-748BF2BBA7E1}"/>
              </c:ext>
            </c:extLst>
          </c:dPt>
          <c:dPt>
            <c:idx val="5"/>
            <c:bubble3D val="0"/>
            <c:spPr>
              <a:solidFill>
                <a:srgbClr val="E9C46A"/>
              </a:solidFill>
              <a:ln>
                <a:solidFill>
                  <a:srgbClr val="E9C46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71A-4E58-9B83-748BF2BBA7E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71A-4E58-9B83-748BF2BBA7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1" i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Gráf. 3.5'!$L$1:$Q$1</c:f>
              <c:strCache>
                <c:ptCount val="6"/>
                <c:pt idx="0">
                  <c:v>Minería</c:v>
                </c:pt>
                <c:pt idx="1">
                  <c:v>Industria Manufacturera</c:v>
                </c:pt>
                <c:pt idx="2">
                  <c:v>Comercio</c:v>
                </c:pt>
                <c:pt idx="3">
                  <c:v>Intermediación Financiera</c:v>
                </c:pt>
                <c:pt idx="4">
                  <c:v>Servicios inmobiliarios, empresariales y de alquiler</c:v>
                </c:pt>
                <c:pt idx="5">
                  <c:v>Otros</c:v>
                </c:pt>
              </c:strCache>
            </c:strRef>
          </c:cat>
          <c:val>
            <c:numRef>
              <c:f>'Gráf. 3.5'!$L$3:$Q$3</c:f>
              <c:numCache>
                <c:formatCode>0%</c:formatCode>
                <c:ptCount val="6"/>
                <c:pt idx="0">
                  <c:v>3.2775031749206094E-3</c:v>
                </c:pt>
                <c:pt idx="1">
                  <c:v>0.12827213599227019</c:v>
                </c:pt>
                <c:pt idx="2">
                  <c:v>0.43123489853187175</c:v>
                </c:pt>
                <c:pt idx="3">
                  <c:v>0.25241802867429763</c:v>
                </c:pt>
                <c:pt idx="4">
                  <c:v>4.3054178014637817E-2</c:v>
                </c:pt>
                <c:pt idx="5">
                  <c:v>0.14174325561200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71A-4E58-9B83-748BF2BBA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6497254901960785"/>
          <c:y val="8.1818486122768083E-2"/>
          <c:w val="0.35027450980392155"/>
          <c:h val="0.91386815505338015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r>
              <a:rPr lang="es-BO" sz="1100" b="1" i="0">
                <a:solidFill>
                  <a:srgbClr val="000000"/>
                </a:solidFill>
                <a:latin typeface="Geometria" panose="020B0503020204020204" pitchFamily="34" charset="0"/>
              </a:rPr>
              <a:t>2024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title>
    <c:autoTitleDeleted val="0"/>
    <c:plotArea>
      <c:layout>
        <c:manualLayout>
          <c:layoutTarget val="inner"/>
          <c:xMode val="edge"/>
          <c:yMode val="edge"/>
          <c:x val="1.8219302791449666E-2"/>
          <c:y val="0.15760503527345782"/>
          <c:w val="0.58193456998970428"/>
          <c:h val="0.68769564266016292"/>
        </c:manualLayout>
      </c:layout>
      <c:pieChart>
        <c:varyColors val="1"/>
        <c:ser>
          <c:idx val="0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explosion val="1"/>
          <c:dPt>
            <c:idx val="0"/>
            <c:bubble3D val="0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165-4375-84F6-4E01BABF51C3}"/>
              </c:ext>
            </c:extLst>
          </c:dPt>
          <c:dPt>
            <c:idx val="1"/>
            <c:bubble3D val="0"/>
            <c:spPr>
              <a:solidFill>
                <a:srgbClr val="E9C46A"/>
              </a:solidFill>
              <a:ln>
                <a:solidFill>
                  <a:srgbClr val="E9C46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165-4375-84F6-4E01BABF51C3}"/>
              </c:ext>
            </c:extLst>
          </c:dPt>
          <c:dPt>
            <c:idx val="2"/>
            <c:bubble3D val="0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165-4375-84F6-4E01BABF51C3}"/>
              </c:ext>
            </c:extLst>
          </c:dPt>
          <c:dPt>
            <c:idx val="3"/>
            <c:bubble3D val="0"/>
            <c:spPr>
              <a:solidFill>
                <a:srgbClr val="F4A261"/>
              </a:solidFill>
              <a:ln>
                <a:solidFill>
                  <a:srgbClr val="F4A26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165-4375-84F6-4E01BABF51C3}"/>
              </c:ext>
            </c:extLst>
          </c:dPt>
          <c:dPt>
            <c:idx val="4"/>
            <c:bubble3D val="0"/>
            <c:spPr>
              <a:solidFill>
                <a:srgbClr val="E76F51"/>
              </a:solidFill>
              <a:ln>
                <a:solidFill>
                  <a:srgbClr val="E76F5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165-4375-84F6-4E01BABF51C3}"/>
              </c:ext>
            </c:extLst>
          </c:dPt>
          <c:dPt>
            <c:idx val="5"/>
            <c:bubble3D val="0"/>
            <c:spPr>
              <a:solidFill>
                <a:srgbClr val="2A9D8F"/>
              </a:solidFill>
              <a:ln>
                <a:solidFill>
                  <a:srgbClr val="2A9D8F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165-4375-84F6-4E01BABF51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165-4375-84F6-4E01BABF51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Gráf. 3.5'!$L$1:$Q$1</c:f>
              <c:strCache>
                <c:ptCount val="6"/>
                <c:pt idx="0">
                  <c:v>Minería</c:v>
                </c:pt>
                <c:pt idx="1">
                  <c:v>Industria Manufacturera</c:v>
                </c:pt>
                <c:pt idx="2">
                  <c:v>Comercio</c:v>
                </c:pt>
                <c:pt idx="3">
                  <c:v>Intermediación Financiera</c:v>
                </c:pt>
                <c:pt idx="4">
                  <c:v>Servicios inmobiliarios, empresariales y de alquiler</c:v>
                </c:pt>
                <c:pt idx="5">
                  <c:v>Otros</c:v>
                </c:pt>
              </c:strCache>
            </c:strRef>
          </c:cat>
          <c:val>
            <c:numRef>
              <c:f>'Gráf. 3.5'!$L$2:$Q$2</c:f>
              <c:numCache>
                <c:formatCode>0%</c:formatCode>
                <c:ptCount val="6"/>
                <c:pt idx="0">
                  <c:v>1.2733333958695893E-3</c:v>
                </c:pt>
                <c:pt idx="1">
                  <c:v>0.18814674977736909</c:v>
                </c:pt>
                <c:pt idx="2">
                  <c:v>0.41787261305012458</c:v>
                </c:pt>
                <c:pt idx="3">
                  <c:v>0.13506271610685563</c:v>
                </c:pt>
                <c:pt idx="4">
                  <c:v>4.3500737410557329E-2</c:v>
                </c:pt>
                <c:pt idx="5">
                  <c:v>0.21414385025922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65-4375-84F6-4E01BABF5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63472925122241231"/>
          <c:y val="8.6942660817547521E-2"/>
          <c:w val="0.34668716065436395"/>
          <c:h val="0.89542110622626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r>
              <a:rPr lang="es-BO" sz="1100" b="0" i="0">
                <a:solidFill>
                  <a:srgbClr val="000000"/>
                </a:solidFill>
                <a:latin typeface="Geometria" panose="020B0503020204020204" pitchFamily="34" charset="0"/>
              </a:rPr>
              <a:t>2024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7635534800831202E-3"/>
          <c:y val="0.14168556653414671"/>
          <c:w val="0.6295817492004584"/>
          <c:h val="0.74576119402516916"/>
        </c:manualLayout>
      </c:layout>
      <c:pieChart>
        <c:varyColors val="1"/>
        <c:ser>
          <c:idx val="0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explosion val="1"/>
          <c:dPt>
            <c:idx val="0"/>
            <c:bubble3D val="0"/>
            <c:spPr>
              <a:solidFill>
                <a:srgbClr val="F4A261"/>
              </a:solidFill>
              <a:ln>
                <a:solidFill>
                  <a:srgbClr val="F4A26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F82-41C5-A667-12B327018379}"/>
              </c:ext>
            </c:extLst>
          </c:dPt>
          <c:dPt>
            <c:idx val="1"/>
            <c:bubble3D val="0"/>
            <c:spPr>
              <a:solidFill>
                <a:srgbClr val="2A9D8F"/>
              </a:solidFill>
              <a:ln>
                <a:solidFill>
                  <a:srgbClr val="2A9D8F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F82-41C5-A667-12B327018379}"/>
              </c:ext>
            </c:extLst>
          </c:dPt>
          <c:dPt>
            <c:idx val="2"/>
            <c:bubble3D val="0"/>
            <c:spPr>
              <a:solidFill>
                <a:srgbClr val="E9C46A"/>
              </a:solidFill>
              <a:ln>
                <a:solidFill>
                  <a:srgbClr val="E9C46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F82-41C5-A667-12B327018379}"/>
              </c:ext>
            </c:extLst>
          </c:dPt>
          <c:dPt>
            <c:idx val="3"/>
            <c:bubble3D val="0"/>
            <c:spPr>
              <a:solidFill>
                <a:srgbClr val="E76F51"/>
              </a:solidFill>
              <a:ln>
                <a:solidFill>
                  <a:srgbClr val="E76F5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F82-41C5-A667-12B327018379}"/>
              </c:ext>
            </c:extLst>
          </c:dPt>
          <c:dPt>
            <c:idx val="4"/>
            <c:bubble3D val="0"/>
            <c:spPr>
              <a:solidFill>
                <a:srgbClr val="001219"/>
              </a:solidFill>
              <a:ln>
                <a:solidFill>
                  <a:srgbClr val="00121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F82-41C5-A667-12B32701837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AF82-41C5-A667-12B327018379}"/>
              </c:ext>
            </c:extLst>
          </c:dPt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AF82-41C5-A667-12B3270183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200" b="1" i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Gráf. 3.6'!$M$1:$R$1</c:f>
              <c:strCache>
                <c:ptCount val="6"/>
                <c:pt idx="0">
                  <c:v>Minería</c:v>
                </c:pt>
                <c:pt idx="1">
                  <c:v>Industria Manufacturera</c:v>
                </c:pt>
                <c:pt idx="2">
                  <c:v>Comercio</c:v>
                </c:pt>
                <c:pt idx="3">
                  <c:v>Intermediación Financiera</c:v>
                </c:pt>
                <c:pt idx="4">
                  <c:v>Servicios inmobiliarios, empresariales y de alquiler</c:v>
                </c:pt>
                <c:pt idx="5">
                  <c:v>Otros</c:v>
                </c:pt>
              </c:strCache>
            </c:strRef>
          </c:cat>
          <c:val>
            <c:numRef>
              <c:f>'Gráf. 3.6'!$M$5:$R$5</c:f>
              <c:numCache>
                <c:formatCode>0%</c:formatCode>
                <c:ptCount val="6"/>
                <c:pt idx="0">
                  <c:v>0.16752634065798802</c:v>
                </c:pt>
                <c:pt idx="1">
                  <c:v>0.24738963841803349</c:v>
                </c:pt>
                <c:pt idx="2">
                  <c:v>0.17645385370033878</c:v>
                </c:pt>
                <c:pt idx="3">
                  <c:v>5.6384261579794398E-2</c:v>
                </c:pt>
                <c:pt idx="4">
                  <c:v>4.0173085363619805E-2</c:v>
                </c:pt>
                <c:pt idx="5">
                  <c:v>0.3120728202802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F82-41C5-A667-12B327018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61264428104575153"/>
          <c:y val="0.13216869059010089"/>
          <c:w val="0.37623692810457515"/>
          <c:h val="0.831476282051282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r>
              <a:rPr lang="es-BO" sz="1100" b="0" i="0">
                <a:solidFill>
                  <a:srgbClr val="000000"/>
                </a:solidFill>
                <a:latin typeface="Geometria" panose="020B0503020204020204" pitchFamily="34" charset="0"/>
              </a:rPr>
              <a:t>2025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6534039290653026E-2"/>
          <c:y val="0.11211311436800503"/>
          <c:w val="0.65675855189747334"/>
          <c:h val="0.8508521542439661"/>
        </c:manualLayout>
      </c:layout>
      <c:pieChart>
        <c:varyColors val="1"/>
        <c:ser>
          <c:idx val="0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explosion val="1"/>
          <c:dPt>
            <c:idx val="0"/>
            <c:bubble3D val="0"/>
            <c:spPr>
              <a:solidFill>
                <a:srgbClr val="F4A261"/>
              </a:solidFill>
              <a:ln>
                <a:solidFill>
                  <a:srgbClr val="F4A26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828-440F-849A-9EBF73390540}"/>
              </c:ext>
            </c:extLst>
          </c:dPt>
          <c:dPt>
            <c:idx val="1"/>
            <c:bubble3D val="0"/>
            <c:spPr>
              <a:solidFill>
                <a:srgbClr val="2A9D8F"/>
              </a:solidFill>
              <a:ln>
                <a:solidFill>
                  <a:srgbClr val="2A9D8F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828-440F-849A-9EBF73390540}"/>
              </c:ext>
            </c:extLst>
          </c:dPt>
          <c:dPt>
            <c:idx val="2"/>
            <c:bubble3D val="0"/>
            <c:spPr>
              <a:solidFill>
                <a:srgbClr val="E9C46A"/>
              </a:solidFill>
              <a:ln>
                <a:solidFill>
                  <a:srgbClr val="E9C46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828-440F-849A-9EBF73390540}"/>
              </c:ext>
            </c:extLst>
          </c:dPt>
          <c:dPt>
            <c:idx val="3"/>
            <c:bubble3D val="0"/>
            <c:spPr>
              <a:solidFill>
                <a:srgbClr val="E76F51"/>
              </a:solidFill>
              <a:ln>
                <a:solidFill>
                  <a:srgbClr val="E76F5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828-440F-849A-9EBF73390540}"/>
              </c:ext>
            </c:extLst>
          </c:dPt>
          <c:dPt>
            <c:idx val="4"/>
            <c:bubble3D val="0"/>
            <c:spPr>
              <a:solidFill>
                <a:srgbClr val="001219"/>
              </a:solidFill>
              <a:ln>
                <a:solidFill>
                  <a:srgbClr val="00121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828-440F-849A-9EBF7339054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F828-440F-849A-9EBF73390540}"/>
              </c:ext>
            </c:extLst>
          </c:dPt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828-440F-849A-9EBF733905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200" b="1" i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Gráf. 3.6'!$M$1:$R$1</c:f>
              <c:strCache>
                <c:ptCount val="6"/>
                <c:pt idx="0">
                  <c:v>Minería</c:v>
                </c:pt>
                <c:pt idx="1">
                  <c:v>Industria Manufacturera</c:v>
                </c:pt>
                <c:pt idx="2">
                  <c:v>Comercio</c:v>
                </c:pt>
                <c:pt idx="3">
                  <c:v>Intermediación Financiera</c:v>
                </c:pt>
                <c:pt idx="4">
                  <c:v>Servicios inmobiliarios, empresariales y de alquiler</c:v>
                </c:pt>
                <c:pt idx="5">
                  <c:v>Otros</c:v>
                </c:pt>
              </c:strCache>
            </c:strRef>
          </c:cat>
          <c:val>
            <c:numRef>
              <c:f>'Gráf. 3.6'!$M$6:$R$6</c:f>
              <c:numCache>
                <c:formatCode>0%</c:formatCode>
                <c:ptCount val="6"/>
                <c:pt idx="0">
                  <c:v>0.19771724139375293</c:v>
                </c:pt>
                <c:pt idx="1">
                  <c:v>0.24976472480745188</c:v>
                </c:pt>
                <c:pt idx="2">
                  <c:v>0.21476978897015972</c:v>
                </c:pt>
                <c:pt idx="3">
                  <c:v>3.6434646185227189E-2</c:v>
                </c:pt>
                <c:pt idx="4">
                  <c:v>3.0382499745499204E-2</c:v>
                </c:pt>
                <c:pt idx="5">
                  <c:v>0.27093109889790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828-440F-849A-9EBF73390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ayout>
        <c:manualLayout>
          <c:xMode val="edge"/>
          <c:yMode val="edge"/>
          <c:x val="0.67165490196078437"/>
          <c:y val="4.1072222222222204E-2"/>
          <c:w val="0.32834509803921569"/>
          <c:h val="0.9589277777777778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0148</xdr:colOff>
      <xdr:row>3</xdr:row>
      <xdr:rowOff>1896</xdr:rowOff>
    </xdr:from>
    <xdr:to>
      <xdr:col>13</xdr:col>
      <xdr:colOff>515098</xdr:colOff>
      <xdr:row>26</xdr:row>
      <xdr:rowOff>78096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2649</cdr:x>
      <cdr:y>0.03768</cdr:y>
    </cdr:from>
    <cdr:to>
      <cdr:x>0.17355</cdr:x>
      <cdr:y>0.11199</cdr:y>
    </cdr:to>
    <cdr:sp macro="" textlink="">
      <cdr:nvSpPr>
        <cdr:cNvPr id="3" name="Rectángulo redondeado 1"/>
        <cdr:cNvSpPr/>
      </cdr:nvSpPr>
      <cdr:spPr>
        <a:xfrm xmlns:a="http://schemas.openxmlformats.org/drawingml/2006/main">
          <a:off x="157822" y="189929"/>
          <a:ext cx="876013" cy="374579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600" b="1" u="sng">
              <a:latin typeface="Geometria" panose="020B0503020204020204" pitchFamily="34" charset="0"/>
              <a:cs typeface="Arial" panose="020B0604020202020204" pitchFamily="34" charset="0"/>
            </a:rPr>
            <a:t>Total: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123</xdr:colOff>
      <xdr:row>2</xdr:row>
      <xdr:rowOff>50146</xdr:rowOff>
    </xdr:from>
    <xdr:to>
      <xdr:col>9</xdr:col>
      <xdr:colOff>364672</xdr:colOff>
      <xdr:row>19</xdr:row>
      <xdr:rowOff>155604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861</xdr:colOff>
      <xdr:row>3</xdr:row>
      <xdr:rowOff>23811</xdr:rowOff>
    </xdr:from>
    <xdr:to>
      <xdr:col>13</xdr:col>
      <xdr:colOff>161924</xdr:colOff>
      <xdr:row>19</xdr:row>
      <xdr:rowOff>14287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79689</xdr:colOff>
      <xdr:row>2</xdr:row>
      <xdr:rowOff>32657</xdr:rowOff>
    </xdr:from>
    <xdr:to>
      <xdr:col>12</xdr:col>
      <xdr:colOff>51269</xdr:colOff>
      <xdr:row>26</xdr:row>
      <xdr:rowOff>61055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4</xdr:col>
      <xdr:colOff>0</xdr:colOff>
      <xdr:row>3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6996</xdr:colOff>
      <xdr:row>2</xdr:row>
      <xdr:rowOff>54942</xdr:rowOff>
    </xdr:from>
    <xdr:to>
      <xdr:col>13</xdr:col>
      <xdr:colOff>501174</xdr:colOff>
      <xdr:row>21</xdr:row>
      <xdr:rowOff>123516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1827</xdr:colOff>
      <xdr:row>2</xdr:row>
      <xdr:rowOff>9876</xdr:rowOff>
    </xdr:from>
    <xdr:to>
      <xdr:col>15</xdr:col>
      <xdr:colOff>49427</xdr:colOff>
      <xdr:row>20</xdr:row>
      <xdr:rowOff>71789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9895</xdr:colOff>
      <xdr:row>5</xdr:row>
      <xdr:rowOff>152030</xdr:rowOff>
    </xdr:from>
    <xdr:to>
      <xdr:col>16</xdr:col>
      <xdr:colOff>243541</xdr:colOff>
      <xdr:row>33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363</xdr:colOff>
      <xdr:row>6</xdr:row>
      <xdr:rowOff>84161</xdr:rowOff>
    </xdr:from>
    <xdr:to>
      <xdr:col>7</xdr:col>
      <xdr:colOff>683104</xdr:colOff>
      <xdr:row>31</xdr:row>
      <xdr:rowOff>160020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/>
      </xdr:nvGrpSpPr>
      <xdr:grpSpPr>
        <a:xfrm>
          <a:off x="85363" y="1286428"/>
          <a:ext cx="6109541" cy="4732525"/>
          <a:chOff x="9647008" y="3692274"/>
          <a:chExt cx="5956869" cy="5040759"/>
        </a:xfrm>
        <a:noFill/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GraphicFramePr/>
        </xdr:nvGraphicFramePr>
        <xdr:xfrm>
          <a:off x="9647008" y="3692274"/>
          <a:ext cx="5956869" cy="504075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">
        <xdr:nvSpPr>
          <xdr:cNvPr id="5" name="Rectángulo redondead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/>
        </xdr:nvSpPr>
        <xdr:spPr>
          <a:xfrm>
            <a:off x="10456096" y="3895618"/>
            <a:ext cx="738455" cy="374579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fld id="{42374256-AD29-4865-BB11-388488DB4901}" type="TxLink">
              <a:rPr lang="en-US" sz="1400" b="1" i="0" u="sng" strike="noStrike">
                <a:solidFill>
                  <a:srgbClr val="000000"/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pPr/>
              <a:t>5.539</a:t>
            </a:fld>
            <a:endParaRPr lang="es-BO" sz="1400" b="1" u="sng"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348</cdr:x>
      <cdr:y>0.03659</cdr:y>
    </cdr:from>
    <cdr:to>
      <cdr:x>0.28663</cdr:x>
      <cdr:y>0.13125</cdr:y>
    </cdr:to>
    <cdr:grpSp>
      <cdr:nvGrpSpPr>
        <cdr:cNvPr id="4" name="Grupo 3">
          <a:extLst xmlns:a="http://schemas.openxmlformats.org/drawingml/2006/main">
            <a:ext uri="{FF2B5EF4-FFF2-40B4-BE49-F238E27FC236}">
              <a16:creationId xmlns:a16="http://schemas.microsoft.com/office/drawing/2014/main" id="{94DA14B8-45C3-71F3-13B8-F7883FD93AAD}"/>
            </a:ext>
          </a:extLst>
        </cdr:cNvPr>
        <cdr:cNvGrpSpPr/>
      </cdr:nvGrpSpPr>
      <cdr:grpSpPr>
        <a:xfrm xmlns:a="http://schemas.openxmlformats.org/drawingml/2006/main">
          <a:off x="150574" y="186820"/>
          <a:ext cx="1687540" cy="483312"/>
          <a:chOff x="128425" y="160534"/>
          <a:chExt cx="1783468" cy="777292"/>
        </a:xfrm>
      </cdr:grpSpPr>
      <cdr:sp macro="" textlink="">
        <cdr:nvSpPr>
          <cdr:cNvPr id="2" name="Rectángulo redondeado 1"/>
          <cdr:cNvSpPr/>
        </cdr:nvSpPr>
        <cdr:spPr>
          <a:xfrm xmlns:a="http://schemas.openxmlformats.org/drawingml/2006/main">
            <a:off x="128425" y="160534"/>
            <a:ext cx="1783468" cy="777292"/>
          </a:xfrm>
          <a:prstGeom xmlns:a="http://schemas.openxmlformats.org/drawingml/2006/main" prst="roundRect">
            <a:avLst/>
          </a:prstGeom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s-BO" sz="1600" b="1" u="sng">
                <a:solidFill>
                  <a:schemeClr val="tx1"/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Total:</a:t>
            </a:r>
            <a:r>
              <a:rPr lang="es-BO" sz="1600" b="1" u="none">
                <a:solidFill>
                  <a:schemeClr val="tx1"/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 </a:t>
            </a:r>
            <a:r>
              <a:rPr lang="es-BO" sz="1600" b="1" u="sng">
                <a:solidFill>
                  <a:schemeClr val="tx1"/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6.598</a:t>
            </a:r>
            <a:endParaRPr lang="es-BO" sz="1200" b="1" u="sng">
              <a:solidFill>
                <a:schemeClr val="tx1"/>
              </a:solidFill>
              <a:latin typeface="Geometria" panose="020B0503020204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2649</cdr:x>
      <cdr:y>0.03768</cdr:y>
    </cdr:from>
    <cdr:to>
      <cdr:x>0.17355</cdr:x>
      <cdr:y>0.11199</cdr:y>
    </cdr:to>
    <cdr:sp macro="" textlink="">
      <cdr:nvSpPr>
        <cdr:cNvPr id="2" name="Rectángulo redondeado 1"/>
        <cdr:cNvSpPr/>
      </cdr:nvSpPr>
      <cdr:spPr>
        <a:xfrm xmlns:a="http://schemas.openxmlformats.org/drawingml/2006/main">
          <a:off x="157822" y="189929"/>
          <a:ext cx="876013" cy="374579"/>
        </a:xfrm>
        <a:prstGeom xmlns:a="http://schemas.openxmlformats.org/drawingml/2006/main" prst="round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600" b="1" u="sng">
              <a:latin typeface="Geometria" panose="020B0503020204020204" pitchFamily="34" charset="0"/>
              <a:cs typeface="Arial" panose="020B0604020202020204" pitchFamily="34" charset="0"/>
            </a:rPr>
            <a:t>Total: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6884</xdr:colOff>
      <xdr:row>10</xdr:row>
      <xdr:rowOff>11205</xdr:rowOff>
    </xdr:from>
    <xdr:to>
      <xdr:col>7</xdr:col>
      <xdr:colOff>754625</xdr:colOff>
      <xdr:row>36</xdr:row>
      <xdr:rowOff>2955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pSpPr/>
      </xdr:nvGrpSpPr>
      <xdr:grpSpPr>
        <a:xfrm>
          <a:off x="156884" y="1958538"/>
          <a:ext cx="6278874" cy="4861287"/>
          <a:chOff x="156884" y="3238499"/>
          <a:chExt cx="6120000" cy="4680000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00000000-0008-0000-0B00-000003000000}"/>
              </a:ext>
            </a:extLst>
          </xdr:cNvPr>
          <xdr:cNvGraphicFramePr/>
        </xdr:nvGraphicFramePr>
        <xdr:xfrm>
          <a:off x="156884" y="3238499"/>
          <a:ext cx="6120000" cy="46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$L$5">
        <xdr:nvSpPr>
          <xdr:cNvPr id="4" name="Rectángulo redondeado 3"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SpPr/>
        </xdr:nvSpPr>
        <xdr:spPr>
          <a:xfrm>
            <a:off x="1037412" y="3437100"/>
            <a:ext cx="942498" cy="220500"/>
          </a:xfrm>
          <a:prstGeom prst="roundRect">
            <a:avLst/>
          </a:prstGeom>
          <a:noFill/>
          <a:ln>
            <a:noFill/>
          </a:ln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fld id="{40E9476C-67AE-4DE8-8877-06C380BA344C}" type="TxLink">
              <a:rPr lang="en-US" sz="1400" b="1" i="0" u="sng" strike="noStrike">
                <a:solidFill>
                  <a:srgbClr val="000000"/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pPr/>
              <a:t>6.370</a:t>
            </a:fld>
            <a:endParaRPr lang="es-BO" sz="1400" b="1" u="sng"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9</xdr:col>
      <xdr:colOff>448235</xdr:colOff>
      <xdr:row>9</xdr:row>
      <xdr:rowOff>100852</xdr:rowOff>
    </xdr:from>
    <xdr:to>
      <xdr:col>17</xdr:col>
      <xdr:colOff>561882</xdr:colOff>
      <xdr:row>35</xdr:row>
      <xdr:rowOff>119205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GrpSpPr/>
      </xdr:nvGrpSpPr>
      <xdr:grpSpPr>
        <a:xfrm>
          <a:off x="7704168" y="1861919"/>
          <a:ext cx="6108047" cy="4861286"/>
          <a:chOff x="9394519" y="3724587"/>
          <a:chExt cx="7050988" cy="4701477"/>
        </a:xfrm>
      </xdr:grpSpPr>
      <xdr:graphicFrame macro="">
        <xdr:nvGraphicFramePr>
          <xdr:cNvPr id="6" name="Gráfico 5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aphicFramePr/>
        </xdr:nvGraphicFramePr>
        <xdr:xfrm>
          <a:off x="9394519" y="3724587"/>
          <a:ext cx="7050988" cy="47014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L$6">
        <xdr:nvSpPr>
          <xdr:cNvPr id="7" name="Rectángulo redondeado 6">
            <a:extLst>
              <a:ext uri="{FF2B5EF4-FFF2-40B4-BE49-F238E27FC236}">
                <a16:creationId xmlns:a16="http://schemas.microsoft.com/office/drawing/2014/main" id="{00000000-0008-0000-0B00-000007000000}"/>
              </a:ext>
            </a:extLst>
          </xdr:cNvPr>
          <xdr:cNvSpPr/>
        </xdr:nvSpPr>
        <xdr:spPr>
          <a:xfrm>
            <a:off x="10328544" y="3906824"/>
            <a:ext cx="1163148" cy="374579"/>
          </a:xfrm>
          <a:prstGeom prst="roundRect">
            <a:avLst/>
          </a:prstGeom>
          <a:noFill/>
          <a:ln>
            <a:noFill/>
          </a:ln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fld id="{CD12E5FB-FE3B-4096-8677-07ABD140C6DD}" type="TxLink">
              <a:rPr lang="en-US" sz="1400" b="1" i="0" u="sng" strike="noStrike">
                <a:solidFill>
                  <a:srgbClr val="000000"/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pPr/>
              <a:t>7.145</a:t>
            </a:fld>
            <a:endParaRPr lang="es-BO" sz="1400" b="1" u="sng"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2649</cdr:x>
      <cdr:y>0.03768</cdr:y>
    </cdr:from>
    <cdr:to>
      <cdr:x>0.17355</cdr:x>
      <cdr:y>0.11199</cdr:y>
    </cdr:to>
    <cdr:sp macro="" textlink="">
      <cdr:nvSpPr>
        <cdr:cNvPr id="2" name="Rectángulo redondeado 1"/>
        <cdr:cNvSpPr/>
      </cdr:nvSpPr>
      <cdr:spPr>
        <a:xfrm xmlns:a="http://schemas.openxmlformats.org/drawingml/2006/main">
          <a:off x="157822" y="189929"/>
          <a:ext cx="876013" cy="374579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600" b="1" u="sng">
              <a:latin typeface="Geometria" panose="020B0503020204020204" pitchFamily="34" charset="0"/>
              <a:cs typeface="Arial" panose="020B0604020202020204" pitchFamily="34" charset="0"/>
            </a:rPr>
            <a:t>Total:</a:t>
          </a:r>
        </a:p>
      </cdr:txBody>
    </cdr:sp>
  </cdr:relSizeAnchor>
  <cdr:relSizeAnchor xmlns:cdr="http://schemas.openxmlformats.org/drawingml/2006/chartDrawing">
    <cdr:from>
      <cdr:x>0.02649</cdr:x>
      <cdr:y>0.03768</cdr:y>
    </cdr:from>
    <cdr:to>
      <cdr:x>0.17355</cdr:x>
      <cdr:y>0.11199</cdr:y>
    </cdr:to>
    <cdr:sp macro="" textlink="">
      <cdr:nvSpPr>
        <cdr:cNvPr id="3" name="Rectángulo redondeado 1"/>
        <cdr:cNvSpPr/>
      </cdr:nvSpPr>
      <cdr:spPr>
        <a:xfrm xmlns:a="http://schemas.openxmlformats.org/drawingml/2006/main">
          <a:off x="157822" y="189929"/>
          <a:ext cx="876013" cy="374579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600" b="1" u="sng">
              <a:latin typeface="Geometria" panose="020B0503020204020204" pitchFamily="34" charset="0"/>
              <a:cs typeface="Arial" panose="020B0604020202020204" pitchFamily="34" charset="0"/>
            </a:rPr>
            <a:t>Total:</a:t>
          </a:r>
        </a:p>
      </cdr:txBody>
    </cdr:sp>
  </cdr:relSizeAnchor>
</c:userShape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2"/>
  <dimension ref="B1:D26"/>
  <sheetViews>
    <sheetView showGridLines="0" tabSelected="1" zoomScale="130" zoomScaleNormal="130" workbookViewId="0">
      <selection activeCell="B1" sqref="B1"/>
    </sheetView>
  </sheetViews>
  <sheetFormatPr baseColWidth="10" defaultColWidth="11.44140625" defaultRowHeight="15.6" x14ac:dyDescent="0.3"/>
  <cols>
    <col min="1" max="1" width="6" style="2" customWidth="1"/>
    <col min="2" max="2" width="13.77734375" style="2" bestFit="1" customWidth="1"/>
    <col min="3" max="3" width="110.109375" style="2" customWidth="1"/>
    <col min="4" max="4" width="12.5546875" style="205" bestFit="1" customWidth="1"/>
    <col min="5" max="16384" width="11.44140625" style="2"/>
  </cols>
  <sheetData>
    <row r="1" spans="2:4" ht="18" x14ac:dyDescent="0.35">
      <c r="B1" s="281" t="s">
        <v>433</v>
      </c>
    </row>
    <row r="2" spans="2:4" ht="18" x14ac:dyDescent="0.35">
      <c r="B2" s="281" t="s">
        <v>435</v>
      </c>
    </row>
    <row r="3" spans="2:4" x14ac:dyDescent="0.3">
      <c r="B3" s="100" t="s">
        <v>434</v>
      </c>
    </row>
    <row r="4" spans="2:4" x14ac:dyDescent="0.3">
      <c r="B4" s="206" t="s">
        <v>339</v>
      </c>
      <c r="C4" s="206" t="s">
        <v>340</v>
      </c>
      <c r="D4" s="206" t="s">
        <v>341</v>
      </c>
    </row>
    <row r="5" spans="2:4" x14ac:dyDescent="0.3">
      <c r="B5" s="89" t="s">
        <v>415</v>
      </c>
      <c r="C5" s="174" t="s">
        <v>395</v>
      </c>
      <c r="D5" s="204" t="s">
        <v>347</v>
      </c>
    </row>
    <row r="6" spans="2:4" x14ac:dyDescent="0.3">
      <c r="B6" s="89" t="s">
        <v>417</v>
      </c>
      <c r="C6" s="174" t="s">
        <v>397</v>
      </c>
      <c r="D6" s="204" t="s">
        <v>349</v>
      </c>
    </row>
    <row r="7" spans="2:4" x14ac:dyDescent="0.3">
      <c r="B7" s="89" t="s">
        <v>420</v>
      </c>
      <c r="C7" s="174" t="s">
        <v>400</v>
      </c>
      <c r="D7" s="204" t="s">
        <v>352</v>
      </c>
    </row>
    <row r="8" spans="2:4" x14ac:dyDescent="0.3">
      <c r="B8" s="89" t="s">
        <v>422</v>
      </c>
      <c r="C8" s="174" t="s">
        <v>402</v>
      </c>
      <c r="D8" s="204" t="s">
        <v>354</v>
      </c>
    </row>
    <row r="9" spans="2:4" x14ac:dyDescent="0.3">
      <c r="B9" s="89" t="s">
        <v>423</v>
      </c>
      <c r="C9" s="174" t="s">
        <v>403</v>
      </c>
      <c r="D9" s="204" t="s">
        <v>355</v>
      </c>
    </row>
    <row r="10" spans="2:4" x14ac:dyDescent="0.3">
      <c r="B10" s="89" t="s">
        <v>424</v>
      </c>
      <c r="C10" s="174" t="s">
        <v>404</v>
      </c>
      <c r="D10" s="204" t="s">
        <v>356</v>
      </c>
    </row>
    <row r="11" spans="2:4" x14ac:dyDescent="0.3">
      <c r="B11" s="89" t="s">
        <v>426</v>
      </c>
      <c r="C11" s="174" t="s">
        <v>406</v>
      </c>
      <c r="D11" s="204" t="s">
        <v>358</v>
      </c>
    </row>
    <row r="12" spans="2:4" x14ac:dyDescent="0.3">
      <c r="B12" s="89" t="s">
        <v>431</v>
      </c>
      <c r="C12" s="174" t="s">
        <v>411</v>
      </c>
      <c r="D12" s="204" t="s">
        <v>363</v>
      </c>
    </row>
    <row r="14" spans="2:4" x14ac:dyDescent="0.3">
      <c r="B14" s="206" t="s">
        <v>339</v>
      </c>
      <c r="C14" s="206" t="s">
        <v>340</v>
      </c>
      <c r="D14" s="206" t="s">
        <v>341</v>
      </c>
    </row>
    <row r="15" spans="2:4" x14ac:dyDescent="0.3">
      <c r="B15" s="89" t="s">
        <v>413</v>
      </c>
      <c r="C15" s="173" t="s">
        <v>393</v>
      </c>
      <c r="D15" s="203" t="s">
        <v>345</v>
      </c>
    </row>
    <row r="16" spans="2:4" x14ac:dyDescent="0.3">
      <c r="B16" s="89" t="s">
        <v>414</v>
      </c>
      <c r="C16" s="174" t="s">
        <v>394</v>
      </c>
      <c r="D16" s="204" t="s">
        <v>346</v>
      </c>
    </row>
    <row r="17" spans="2:4" x14ac:dyDescent="0.3">
      <c r="B17" s="89" t="s">
        <v>416</v>
      </c>
      <c r="C17" s="174" t="s">
        <v>396</v>
      </c>
      <c r="D17" s="204" t="s">
        <v>348</v>
      </c>
    </row>
    <row r="18" spans="2:4" x14ac:dyDescent="0.3">
      <c r="B18" s="89" t="s">
        <v>418</v>
      </c>
      <c r="C18" s="174" t="s">
        <v>398</v>
      </c>
      <c r="D18" s="204" t="s">
        <v>350</v>
      </c>
    </row>
    <row r="19" spans="2:4" x14ac:dyDescent="0.3">
      <c r="B19" s="89" t="s">
        <v>419</v>
      </c>
      <c r="C19" s="174" t="s">
        <v>399</v>
      </c>
      <c r="D19" s="204" t="s">
        <v>351</v>
      </c>
    </row>
    <row r="20" spans="2:4" x14ac:dyDescent="0.3">
      <c r="B20" s="89" t="s">
        <v>421</v>
      </c>
      <c r="C20" s="174" t="s">
        <v>401</v>
      </c>
      <c r="D20" s="204" t="s">
        <v>353</v>
      </c>
    </row>
    <row r="21" spans="2:4" x14ac:dyDescent="0.3">
      <c r="B21" s="89" t="s">
        <v>425</v>
      </c>
      <c r="C21" s="174" t="s">
        <v>405</v>
      </c>
      <c r="D21" s="204" t="s">
        <v>357</v>
      </c>
    </row>
    <row r="22" spans="2:4" x14ac:dyDescent="0.3">
      <c r="B22" s="89" t="s">
        <v>427</v>
      </c>
      <c r="C22" s="174" t="s">
        <v>407</v>
      </c>
      <c r="D22" s="204" t="s">
        <v>359</v>
      </c>
    </row>
    <row r="23" spans="2:4" x14ac:dyDescent="0.3">
      <c r="B23" s="89" t="s">
        <v>428</v>
      </c>
      <c r="C23" s="174" t="s">
        <v>408</v>
      </c>
      <c r="D23" s="204" t="s">
        <v>360</v>
      </c>
    </row>
    <row r="24" spans="2:4" x14ac:dyDescent="0.3">
      <c r="B24" s="89" t="s">
        <v>429</v>
      </c>
      <c r="C24" s="174" t="s">
        <v>409</v>
      </c>
      <c r="D24" s="204" t="s">
        <v>361</v>
      </c>
    </row>
    <row r="25" spans="2:4" x14ac:dyDescent="0.3">
      <c r="B25" s="89" t="s">
        <v>430</v>
      </c>
      <c r="C25" s="174" t="s">
        <v>410</v>
      </c>
      <c r="D25" s="204" t="s">
        <v>362</v>
      </c>
    </row>
    <row r="26" spans="2:4" x14ac:dyDescent="0.3">
      <c r="B26" s="89" t="s">
        <v>432</v>
      </c>
      <c r="C26" s="174" t="s">
        <v>412</v>
      </c>
      <c r="D26" s="204" t="s">
        <v>364</v>
      </c>
    </row>
  </sheetData>
  <hyperlinks>
    <hyperlink ref="D5" location="'Gráf. 3.1'!A1" display="Gráf. 3.1"/>
    <hyperlink ref="D6" location="'Gráf. 3.2'!A1" display="Gráf. 3.2"/>
    <hyperlink ref="D7" location="'Gráf. 3.3'!A1" display="Gráf. 3.3"/>
    <hyperlink ref="D8" location="'Gráf. 3.4'!A1" display="Gráf. 3.4"/>
    <hyperlink ref="D9" location="'Gráf. 3.5'!A1" display="Gráf. 3.5"/>
    <hyperlink ref="D10" location="'Gráf. 3.6'!A1" display="Gráf. 3.6"/>
    <hyperlink ref="D11" location="'Gráf. 3.7'!A1" display="Gráf. 3.7"/>
    <hyperlink ref="D12" location="'Gráf. 3.11'!A1" display="Gráf. 3.11"/>
    <hyperlink ref="D15" location="'Cuad. 3.1'!A1" display="Cuad. 3.1"/>
    <hyperlink ref="D16" location="'Cuad. 3.2'!A1" display="Cuad. 3.2"/>
    <hyperlink ref="D17" location="'Cuad. 3.3'!A1" display="Cuad. 3.3"/>
    <hyperlink ref="D18" location="'Cuad. 3.4'!A1" display="Cuad. 3.4"/>
    <hyperlink ref="D19" location="'Cuad. 3.5'!A1" display="Cuad. 3.5"/>
    <hyperlink ref="D20" location="'Cuad. 3.6'!A1" display="Cuad. 3.6"/>
    <hyperlink ref="D21" location="'Cuad. 3.7'!A1" display="Cuad. 3.7"/>
    <hyperlink ref="D22" location="'Cuad. 3.8'!A1" display="Cuad. 3.8"/>
    <hyperlink ref="D23" location="'Cuad. 3.9'!A1" display="Cuad. 3.9"/>
    <hyperlink ref="D24" location="'Cuad. 3.10'!A1" display="Cuad. 3.10"/>
    <hyperlink ref="D25" location="'Cuad. 3.11'!A1" display="Cuad. 3.11"/>
    <hyperlink ref="D26" location="'Cuad. 3.13'!A1" display="Cuad. 3.13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G11"/>
  <sheetViews>
    <sheetView showGridLines="0" zoomScale="160" zoomScaleNormal="160" workbookViewId="0">
      <selection activeCell="C11" sqref="C11"/>
    </sheetView>
  </sheetViews>
  <sheetFormatPr baseColWidth="10" defaultColWidth="11.5546875" defaultRowHeight="14.4" x14ac:dyDescent="0.3"/>
  <cols>
    <col min="1" max="1" width="22.33203125" style="100" customWidth="1"/>
    <col min="2" max="2" width="0.88671875" style="100" customWidth="1"/>
    <col min="3" max="4" width="11.5546875" style="100"/>
    <col min="5" max="5" width="0.88671875" style="100" customWidth="1"/>
    <col min="6" max="16384" width="11.5546875" style="100"/>
  </cols>
  <sheetData>
    <row r="1" spans="1:7" ht="15.6" x14ac:dyDescent="0.3">
      <c r="A1" s="279" t="s">
        <v>367</v>
      </c>
      <c r="B1" s="131"/>
      <c r="C1" s="131"/>
    </row>
    <row r="2" spans="1:7" ht="15.6" x14ac:dyDescent="0.3">
      <c r="A2" s="279" t="s">
        <v>382</v>
      </c>
      <c r="B2" s="160"/>
      <c r="C2" s="160"/>
    </row>
    <row r="3" spans="1:7" ht="15.6" x14ac:dyDescent="0.3">
      <c r="A3" s="175"/>
      <c r="B3" s="53"/>
      <c r="C3" s="254" t="s">
        <v>66</v>
      </c>
      <c r="D3" s="254"/>
      <c r="E3" s="53"/>
      <c r="F3" s="254" t="s">
        <v>67</v>
      </c>
      <c r="G3" s="254"/>
    </row>
    <row r="4" spans="1:7" ht="15.6" x14ac:dyDescent="0.3">
      <c r="A4" s="107"/>
      <c r="B4" s="56"/>
      <c r="C4" s="177">
        <v>2024</v>
      </c>
      <c r="D4" s="177">
        <v>2025</v>
      </c>
      <c r="E4" s="56"/>
      <c r="F4" s="177">
        <v>2024</v>
      </c>
      <c r="G4" s="177">
        <v>2025</v>
      </c>
    </row>
    <row r="5" spans="1:7" ht="15.6" x14ac:dyDescent="0.3">
      <c r="A5" s="103" t="s">
        <v>68</v>
      </c>
      <c r="B5" s="2"/>
      <c r="C5" s="38">
        <v>0.66800000000000004</v>
      </c>
      <c r="D5" s="38">
        <v>0.68</v>
      </c>
      <c r="E5" s="39"/>
      <c r="F5" s="161">
        <v>1.591</v>
      </c>
      <c r="G5" s="161">
        <v>1.98</v>
      </c>
    </row>
    <row r="6" spans="1:7" ht="15.6" x14ac:dyDescent="0.3">
      <c r="A6" s="105" t="s">
        <v>60</v>
      </c>
      <c r="B6" s="2"/>
      <c r="C6" s="39">
        <v>6.4000000000000001E-2</v>
      </c>
      <c r="D6" s="39">
        <v>7.0000000000000007E-2</v>
      </c>
      <c r="E6" s="39"/>
      <c r="F6" s="162">
        <v>0.248</v>
      </c>
      <c r="G6" s="162">
        <v>0.37</v>
      </c>
    </row>
    <row r="7" spans="1:7" ht="15.6" x14ac:dyDescent="0.3">
      <c r="A7" s="105" t="s">
        <v>69</v>
      </c>
      <c r="B7" s="2"/>
      <c r="C7" s="39"/>
      <c r="D7" s="39"/>
      <c r="E7" s="39"/>
      <c r="F7" s="162">
        <v>0.113</v>
      </c>
      <c r="G7" s="162">
        <v>0.15</v>
      </c>
    </row>
    <row r="8" spans="1:7" ht="15.6" x14ac:dyDescent="0.3">
      <c r="A8" s="105" t="s">
        <v>70</v>
      </c>
      <c r="B8" s="2"/>
      <c r="C8" s="39">
        <v>5.8999999999999997E-2</v>
      </c>
      <c r="D8" s="39">
        <v>0.03</v>
      </c>
      <c r="E8" s="39"/>
      <c r="F8" s="162">
        <v>3.7999999999999999E-2</v>
      </c>
      <c r="G8" s="162">
        <v>0.02</v>
      </c>
    </row>
    <row r="9" spans="1:7" ht="15.6" x14ac:dyDescent="0.3">
      <c r="A9" s="104" t="s">
        <v>71</v>
      </c>
      <c r="B9" s="2"/>
      <c r="C9" s="40">
        <v>0.20799999999999999</v>
      </c>
      <c r="D9" s="40">
        <v>0.22</v>
      </c>
      <c r="E9" s="39"/>
      <c r="F9" s="163">
        <v>8.4000000000000005E-2</v>
      </c>
      <c r="G9" s="163">
        <v>0.13</v>
      </c>
    </row>
    <row r="10" spans="1:7" ht="15.6" x14ac:dyDescent="0.3">
      <c r="A10" s="178" t="s">
        <v>72</v>
      </c>
      <c r="B10" s="55"/>
      <c r="C10" s="164"/>
      <c r="D10" s="164"/>
      <c r="E10" s="55"/>
      <c r="F10" s="179">
        <v>4.2527514631465371</v>
      </c>
      <c r="G10" s="179">
        <v>5.8</v>
      </c>
    </row>
    <row r="11" spans="1:7" x14ac:dyDescent="0.3">
      <c r="A11" s="229" t="s">
        <v>81</v>
      </c>
      <c r="B11" s="34" t="s">
        <v>129</v>
      </c>
      <c r="C11" s="34"/>
      <c r="D11" s="34"/>
    </row>
  </sheetData>
  <mergeCells count="2">
    <mergeCell ref="C3:D3"/>
    <mergeCell ref="F3:G3"/>
  </mergeCells>
  <pageMargins left="0.7" right="0.7" top="0.75" bottom="0.75" header="0.3" footer="0.3"/>
  <pageSetup orientation="portrait" horizontalDpi="4294967293" verticalDpi="4294967293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/>
  <dimension ref="A1:H23"/>
  <sheetViews>
    <sheetView showGridLines="0" topLeftCell="G1" zoomScale="110" zoomScaleNormal="110" workbookViewId="0">
      <selection activeCell="C11" sqref="C11"/>
    </sheetView>
  </sheetViews>
  <sheetFormatPr baseColWidth="10" defaultColWidth="11.44140625" defaultRowHeight="14.4" x14ac:dyDescent="0.3"/>
  <cols>
    <col min="1" max="1" width="11.44140625" style="100"/>
    <col min="2" max="2" width="25.44140625" style="100" bestFit="1" customWidth="1"/>
    <col min="3" max="3" width="23.6640625" style="100" bestFit="1" customWidth="1"/>
    <col min="4" max="5" width="11.44140625" style="100"/>
    <col min="6" max="6" width="6.5546875" style="100" customWidth="1"/>
    <col min="7" max="16384" width="11.44140625" style="100"/>
  </cols>
  <sheetData>
    <row r="1" spans="1:7" x14ac:dyDescent="0.3">
      <c r="A1" s="28" t="s">
        <v>369</v>
      </c>
      <c r="B1" s="28" t="s">
        <v>143</v>
      </c>
      <c r="C1" s="28" t="s">
        <v>144</v>
      </c>
      <c r="D1" s="28" t="s">
        <v>145</v>
      </c>
      <c r="E1" s="28"/>
      <c r="G1" s="157" t="s">
        <v>383</v>
      </c>
    </row>
    <row r="2" spans="1:7" x14ac:dyDescent="0.3">
      <c r="A2" s="100">
        <v>2019</v>
      </c>
      <c r="B2" s="37">
        <v>9347.3105362725819</v>
      </c>
      <c r="C2" s="29">
        <v>9919.7998859371146</v>
      </c>
      <c r="D2" s="29">
        <f>+B2-C2</f>
        <v>-572.48934966453271</v>
      </c>
      <c r="G2" s="157" t="s">
        <v>120</v>
      </c>
    </row>
    <row r="3" spans="1:7" x14ac:dyDescent="0.3">
      <c r="A3" s="100">
        <v>2020</v>
      </c>
      <c r="B3" s="37">
        <v>8483.4944007288741</v>
      </c>
      <c r="C3" s="29">
        <v>8780.3691023483989</v>
      </c>
      <c r="D3" s="29">
        <f t="shared" ref="D3:D8" si="0">+B3-C3</f>
        <v>-296.87470161952479</v>
      </c>
      <c r="E3" s="29"/>
    </row>
    <row r="4" spans="1:7" x14ac:dyDescent="0.3">
      <c r="A4" s="100">
        <v>2021</v>
      </c>
      <c r="B4" s="37">
        <v>11533.238413752204</v>
      </c>
      <c r="C4" s="29">
        <v>9839.640163645774</v>
      </c>
      <c r="D4" s="29">
        <f t="shared" si="0"/>
        <v>1693.59825010643</v>
      </c>
    </row>
    <row r="5" spans="1:7" x14ac:dyDescent="0.3">
      <c r="A5" s="100">
        <v>2022</v>
      </c>
      <c r="B5" s="37">
        <v>13534.554430188062</v>
      </c>
      <c r="C5" s="29">
        <v>10981.034265163269</v>
      </c>
      <c r="D5" s="29">
        <f t="shared" si="0"/>
        <v>2553.5201650247927</v>
      </c>
    </row>
    <row r="6" spans="1:7" x14ac:dyDescent="0.3">
      <c r="A6" s="100">
        <v>2023</v>
      </c>
      <c r="B6" s="37">
        <v>9949.2534571588985</v>
      </c>
      <c r="C6" s="29">
        <v>9268.4585618483979</v>
      </c>
      <c r="D6" s="29">
        <f t="shared" si="0"/>
        <v>680.79489531050058</v>
      </c>
      <c r="F6" s="29"/>
    </row>
    <row r="7" spans="1:7" x14ac:dyDescent="0.3">
      <c r="A7" s="100">
        <v>2024</v>
      </c>
      <c r="B7" s="37">
        <v>6370.1260159346466</v>
      </c>
      <c r="C7" s="29">
        <v>5539.3240273109122</v>
      </c>
      <c r="D7" s="29">
        <f t="shared" si="0"/>
        <v>830.80198862373436</v>
      </c>
    </row>
    <row r="8" spans="1:7" x14ac:dyDescent="0.3">
      <c r="A8" s="100">
        <v>2025</v>
      </c>
      <c r="B8" s="37">
        <v>7144.9748054819929</v>
      </c>
      <c r="C8" s="29">
        <v>6597.5013015717186</v>
      </c>
      <c r="D8" s="29">
        <f t="shared" si="0"/>
        <v>547.4735039102743</v>
      </c>
    </row>
    <row r="9" spans="1:7" x14ac:dyDescent="0.3">
      <c r="C9" s="29"/>
    </row>
    <row r="10" spans="1:7" x14ac:dyDescent="0.3">
      <c r="C10" s="29"/>
    </row>
    <row r="11" spans="1:7" x14ac:dyDescent="0.3">
      <c r="B11" s="36"/>
      <c r="C11" s="36"/>
      <c r="D11" s="36"/>
    </row>
    <row r="12" spans="1:7" x14ac:dyDescent="0.3">
      <c r="C12" s="29"/>
    </row>
    <row r="22" spans="7:8" x14ac:dyDescent="0.3">
      <c r="G22" s="100" t="s">
        <v>81</v>
      </c>
      <c r="H22" s="100" t="s">
        <v>373</v>
      </c>
    </row>
    <row r="23" spans="7:8" x14ac:dyDescent="0.3">
      <c r="G23" s="100" t="s">
        <v>130</v>
      </c>
      <c r="H23" s="100" t="s">
        <v>384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Q35"/>
  <sheetViews>
    <sheetView showGridLines="0" topLeftCell="A5" zoomScale="90" zoomScaleNormal="90" workbookViewId="0">
      <selection activeCell="C11" sqref="C11"/>
    </sheetView>
  </sheetViews>
  <sheetFormatPr baseColWidth="10" defaultColWidth="11.44140625" defaultRowHeight="14.4" x14ac:dyDescent="0.3"/>
  <cols>
    <col min="1" max="16" width="11.44140625" style="100"/>
    <col min="17" max="17" width="7" style="100" customWidth="1"/>
    <col min="18" max="16384" width="11.44140625" style="100"/>
  </cols>
  <sheetData>
    <row r="1" spans="1:17" x14ac:dyDescent="0.3">
      <c r="A1" s="280" t="s">
        <v>152</v>
      </c>
      <c r="B1" s="28" t="s">
        <v>121</v>
      </c>
      <c r="C1" s="28" t="s">
        <v>147</v>
      </c>
      <c r="D1" s="28" t="s">
        <v>148</v>
      </c>
      <c r="E1" s="28" t="s">
        <v>149</v>
      </c>
      <c r="F1" s="28" t="s">
        <v>150</v>
      </c>
      <c r="G1" s="28" t="s">
        <v>151</v>
      </c>
      <c r="H1" s="28" t="s">
        <v>132</v>
      </c>
      <c r="J1" s="280" t="s">
        <v>152</v>
      </c>
      <c r="K1" s="28" t="s">
        <v>121</v>
      </c>
      <c r="L1" s="28" t="s">
        <v>147</v>
      </c>
      <c r="M1" s="28" t="s">
        <v>148</v>
      </c>
      <c r="N1" s="28" t="s">
        <v>149</v>
      </c>
      <c r="O1" s="28" t="s">
        <v>150</v>
      </c>
      <c r="P1" s="28" t="s">
        <v>151</v>
      </c>
      <c r="Q1" s="28" t="s">
        <v>132</v>
      </c>
    </row>
    <row r="2" spans="1:17" x14ac:dyDescent="0.3">
      <c r="A2" s="100">
        <v>2024</v>
      </c>
      <c r="B2" s="29">
        <v>5539.3240273109122</v>
      </c>
      <c r="C2" s="29">
        <v>7.0534062745178128</v>
      </c>
      <c r="D2" s="29">
        <v>1042.2058117022345</v>
      </c>
      <c r="E2" s="29">
        <v>2314.7318058237506</v>
      </c>
      <c r="F2" s="29">
        <v>748.15614852457793</v>
      </c>
      <c r="G2" s="29">
        <v>240.9646799440429</v>
      </c>
      <c r="H2" s="29">
        <f>+B2-SUM(C2:G2)</f>
        <v>1186.2121750417882</v>
      </c>
      <c r="J2" s="100">
        <v>2024</v>
      </c>
      <c r="K2" s="29">
        <v>5539.3240273109122</v>
      </c>
      <c r="L2" s="36">
        <f>+C2/$K2</f>
        <v>1.2733333958695893E-3</v>
      </c>
      <c r="M2" s="36">
        <f t="shared" ref="M2:Q3" si="0">+D2/$K2</f>
        <v>0.18814674977736909</v>
      </c>
      <c r="N2" s="36">
        <f t="shared" si="0"/>
        <v>0.41787261305012458</v>
      </c>
      <c r="O2" s="36">
        <f t="shared" si="0"/>
        <v>0.13506271610685563</v>
      </c>
      <c r="P2" s="36">
        <f t="shared" si="0"/>
        <v>4.3500737410557329E-2</v>
      </c>
      <c r="Q2" s="36">
        <f t="shared" si="0"/>
        <v>0.21414385025922375</v>
      </c>
    </row>
    <row r="3" spans="1:17" x14ac:dyDescent="0.3">
      <c r="A3" s="100">
        <v>2025</v>
      </c>
      <c r="B3" s="29">
        <v>6597.5013015717204</v>
      </c>
      <c r="C3" s="29">
        <v>21.623331462444167</v>
      </c>
      <c r="D3" s="29">
        <v>846.2755841643874</v>
      </c>
      <c r="E3" s="29">
        <v>2845.0728043471727</v>
      </c>
      <c r="F3" s="29">
        <v>1665.3282727188464</v>
      </c>
      <c r="G3" s="29">
        <v>284.04999548967356</v>
      </c>
      <c r="H3" s="29">
        <f>+B3-SUM(C3:G3)</f>
        <v>935.15131338919673</v>
      </c>
      <c r="J3" s="100">
        <v>2025</v>
      </c>
      <c r="K3" s="29">
        <v>6597.5013015717204</v>
      </c>
      <c r="L3" s="36">
        <f>+C3/$K3</f>
        <v>3.2775031749206094E-3</v>
      </c>
      <c r="M3" s="36">
        <f t="shared" si="0"/>
        <v>0.12827213599227019</v>
      </c>
      <c r="N3" s="36">
        <f t="shared" si="0"/>
        <v>0.43123489853187175</v>
      </c>
      <c r="O3" s="36">
        <f t="shared" si="0"/>
        <v>0.25241802867429763</v>
      </c>
      <c r="P3" s="36">
        <f t="shared" si="0"/>
        <v>4.3054178014637817E-2</v>
      </c>
      <c r="Q3" s="36">
        <f t="shared" si="0"/>
        <v>0.14174325561200207</v>
      </c>
    </row>
    <row r="4" spans="1:17" x14ac:dyDescent="0.3">
      <c r="B4" s="157"/>
    </row>
    <row r="5" spans="1:17" ht="18" x14ac:dyDescent="0.35">
      <c r="A5" s="281" t="s">
        <v>385</v>
      </c>
    </row>
    <row r="6" spans="1:17" ht="18" x14ac:dyDescent="0.35">
      <c r="A6" s="281" t="s">
        <v>120</v>
      </c>
    </row>
    <row r="34" spans="1:2" x14ac:dyDescent="0.3">
      <c r="A34" s="34" t="s">
        <v>81</v>
      </c>
      <c r="B34" s="100" t="s">
        <v>373</v>
      </c>
    </row>
    <row r="35" spans="1:2" x14ac:dyDescent="0.3">
      <c r="A35" s="34" t="s">
        <v>374</v>
      </c>
      <c r="B35" s="100" t="s">
        <v>375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R39"/>
  <sheetViews>
    <sheetView showGridLines="0" topLeftCell="A8" zoomScale="90" zoomScaleNormal="90" workbookViewId="0">
      <selection activeCell="C11" sqref="C11"/>
    </sheetView>
  </sheetViews>
  <sheetFormatPr baseColWidth="10" defaultColWidth="11.44140625" defaultRowHeight="14.4" x14ac:dyDescent="0.3"/>
  <cols>
    <col min="1" max="4" width="11.44140625" style="100"/>
    <col min="5" max="5" width="13.88671875" style="100" customWidth="1"/>
    <col min="6" max="16" width="11.44140625" style="100"/>
    <col min="17" max="17" width="7" style="100" customWidth="1"/>
    <col min="18" max="16384" width="11.44140625" style="100"/>
  </cols>
  <sheetData>
    <row r="1" spans="1:18" x14ac:dyDescent="0.3">
      <c r="B1" s="28" t="s">
        <v>146</v>
      </c>
      <c r="C1" s="100" t="s">
        <v>121</v>
      </c>
      <c r="D1" s="100" t="s">
        <v>147</v>
      </c>
      <c r="E1" s="100" t="s">
        <v>148</v>
      </c>
      <c r="F1" s="100" t="s">
        <v>149</v>
      </c>
      <c r="G1" s="100" t="s">
        <v>150</v>
      </c>
      <c r="H1" s="100" t="s">
        <v>151</v>
      </c>
      <c r="I1" s="100" t="s">
        <v>132</v>
      </c>
      <c r="K1" s="28" t="s">
        <v>146</v>
      </c>
      <c r="L1" s="100" t="s">
        <v>121</v>
      </c>
      <c r="M1" s="100" t="s">
        <v>147</v>
      </c>
      <c r="N1" s="100" t="s">
        <v>148</v>
      </c>
      <c r="O1" s="100" t="s">
        <v>149</v>
      </c>
      <c r="P1" s="100" t="s">
        <v>150</v>
      </c>
      <c r="Q1" s="100" t="s">
        <v>151</v>
      </c>
      <c r="R1" s="100" t="s">
        <v>132</v>
      </c>
    </row>
    <row r="3" spans="1:18" x14ac:dyDescent="0.3">
      <c r="B3" s="100">
        <v>2022</v>
      </c>
      <c r="C3" s="29">
        <v>13563.724781322158</v>
      </c>
      <c r="D3" s="29">
        <v>1944.1271976895046</v>
      </c>
      <c r="E3" s="29">
        <v>3040.5096090247807</v>
      </c>
      <c r="F3" s="29">
        <v>2435.1408999606415</v>
      </c>
      <c r="G3" s="29">
        <v>882.38694886151598</v>
      </c>
      <c r="H3" s="29">
        <v>1197.998812174927</v>
      </c>
      <c r="I3" s="29">
        <f>+C3-SUM(D3:H3)</f>
        <v>4063.5613136107895</v>
      </c>
      <c r="K3" s="100">
        <v>2022</v>
      </c>
      <c r="L3" s="29">
        <v>13563.724781322158</v>
      </c>
      <c r="M3" s="36">
        <f>+D3/$L3</f>
        <v>0.14333284028047019</v>
      </c>
      <c r="N3" s="36">
        <f>+E3/$L3</f>
        <v>0.2241647967681927</v>
      </c>
      <c r="O3" s="36">
        <f>+F3/$L3</f>
        <v>0.17953334642368568</v>
      </c>
      <c r="P3" s="36">
        <f>+G3/$L3</f>
        <v>6.5054913977361239E-2</v>
      </c>
      <c r="Q3" s="36">
        <f>+H3/$L3</f>
        <v>8.8323733450019842E-2</v>
      </c>
      <c r="R3" s="36">
        <f>+I3/$L3</f>
        <v>0.29959036910027037</v>
      </c>
    </row>
    <row r="4" spans="1:18" x14ac:dyDescent="0.3">
      <c r="B4" s="100">
        <v>2023</v>
      </c>
      <c r="C4" s="29">
        <v>9949.2534571588876</v>
      </c>
      <c r="D4" s="29">
        <v>1582.0986166501457</v>
      </c>
      <c r="E4" s="29">
        <v>2570.379028776968</v>
      </c>
      <c r="F4" s="29">
        <v>1624.5947689620994</v>
      </c>
      <c r="G4" s="29">
        <v>583.09220159912547</v>
      </c>
      <c r="H4" s="29">
        <v>412.8207614154519</v>
      </c>
      <c r="I4" s="29">
        <f>+C4-SUM(D4:H4)</f>
        <v>3176.2680797550975</v>
      </c>
      <c r="K4" s="100">
        <v>2023</v>
      </c>
      <c r="L4" s="29">
        <v>9949.2534571588876</v>
      </c>
      <c r="M4" s="36">
        <f>+D4/$L4</f>
        <v>0.15901681703683629</v>
      </c>
      <c r="N4" s="36">
        <f>+E4/$L4</f>
        <v>0.25834893440446799</v>
      </c>
      <c r="O4" s="36">
        <f>+F4/$L4</f>
        <v>0.16328810759094073</v>
      </c>
      <c r="P4" s="36">
        <f>+G4/$L4</f>
        <v>5.8606628538502778E-2</v>
      </c>
      <c r="Q4" s="36">
        <f>+H4/$L4</f>
        <v>4.149263692929752E-2</v>
      </c>
      <c r="R4" s="36">
        <f>+I4/$L4</f>
        <v>0.31924687549995473</v>
      </c>
    </row>
    <row r="5" spans="1:18" x14ac:dyDescent="0.3">
      <c r="B5" s="100">
        <v>2024</v>
      </c>
      <c r="C5" s="100">
        <v>6370.1260159346484</v>
      </c>
      <c r="D5" s="100">
        <v>1067.16390097978</v>
      </c>
      <c r="E5" s="100">
        <v>1575.9031717593809</v>
      </c>
      <c r="F5" s="100">
        <v>1124.0332840684543</v>
      </c>
      <c r="G5" s="100">
        <v>359.17485157871278</v>
      </c>
      <c r="H5" s="100">
        <v>255.90761621515799</v>
      </c>
      <c r="I5" s="29">
        <f>+C5-SUM(D5:H5)</f>
        <v>1987.9431913331628</v>
      </c>
      <c r="K5" s="100">
        <v>2024</v>
      </c>
      <c r="L5" s="29">
        <v>6370.1260159346484</v>
      </c>
      <c r="M5" s="36">
        <f>+D5/$L5</f>
        <v>0.16752634065798802</v>
      </c>
      <c r="N5" s="36">
        <f>+E5/$L5</f>
        <v>0.24738963841803349</v>
      </c>
      <c r="O5" s="36">
        <f>+F5/$L5</f>
        <v>0.17645385370033878</v>
      </c>
      <c r="P5" s="36">
        <f>+G5/$L5</f>
        <v>5.6384261579794398E-2</v>
      </c>
      <c r="Q5" s="36">
        <f>+H5/$L5</f>
        <v>4.0173085363619805E-2</v>
      </c>
      <c r="R5" s="36">
        <f>+I5/$L5</f>
        <v>0.31207282028022554</v>
      </c>
    </row>
    <row r="6" spans="1:18" x14ac:dyDescent="0.3">
      <c r="B6" s="100">
        <v>2025</v>
      </c>
      <c r="C6" s="100">
        <v>7144.974805481992</v>
      </c>
      <c r="D6" s="100">
        <v>1412.684708367766</v>
      </c>
      <c r="E6" s="100">
        <v>1784.5626660473868</v>
      </c>
      <c r="F6" s="100">
        <v>1534.5247311704754</v>
      </c>
      <c r="G6" s="100">
        <v>260.32462904009884</v>
      </c>
      <c r="H6" s="100">
        <v>217.08219520915486</v>
      </c>
      <c r="I6" s="29">
        <f>+C6-SUM(D6:H6)</f>
        <v>1935.7958756471107</v>
      </c>
      <c r="K6" s="100">
        <v>2025</v>
      </c>
      <c r="L6" s="29">
        <v>7144.974805481992</v>
      </c>
      <c r="M6" s="36">
        <f>+D6/$L6</f>
        <v>0.19771724139375293</v>
      </c>
      <c r="N6" s="36">
        <f>+E6/$L6</f>
        <v>0.24976472480745188</v>
      </c>
      <c r="O6" s="36">
        <f>+F6/$L6</f>
        <v>0.21476978897015972</v>
      </c>
      <c r="P6" s="36">
        <f>+G6/$L6</f>
        <v>3.6434646185227189E-2</v>
      </c>
      <c r="Q6" s="36">
        <f>+H6/$L6</f>
        <v>3.0382499745499204E-2</v>
      </c>
      <c r="R6" s="36">
        <f>+I6/$L6</f>
        <v>0.27093109889790917</v>
      </c>
    </row>
    <row r="7" spans="1:18" x14ac:dyDescent="0.3">
      <c r="D7" s="35"/>
      <c r="E7" s="35"/>
      <c r="F7" s="35"/>
      <c r="G7" s="35"/>
      <c r="H7" s="35"/>
      <c r="I7" s="35"/>
    </row>
    <row r="8" spans="1:18" ht="18" x14ac:dyDescent="0.35">
      <c r="A8" s="281" t="s">
        <v>386</v>
      </c>
      <c r="B8" s="157"/>
      <c r="N8" s="36"/>
    </row>
    <row r="9" spans="1:18" ht="18" x14ac:dyDescent="0.35">
      <c r="A9" s="281" t="s">
        <v>120</v>
      </c>
      <c r="B9" s="158"/>
    </row>
    <row r="19" spans="1:1" x14ac:dyDescent="0.3">
      <c r="A19" s="159"/>
    </row>
    <row r="36" spans="1:3" x14ac:dyDescent="0.3">
      <c r="A36" s="100" t="s">
        <v>81</v>
      </c>
      <c r="B36" s="100" t="s">
        <v>373</v>
      </c>
    </row>
    <row r="37" spans="1:3" x14ac:dyDescent="0.3">
      <c r="A37" s="100" t="s">
        <v>374</v>
      </c>
      <c r="B37" s="100" t="s">
        <v>387</v>
      </c>
    </row>
    <row r="38" spans="1:3" x14ac:dyDescent="0.3">
      <c r="B38" s="34"/>
      <c r="C38" s="34"/>
    </row>
    <row r="39" spans="1:3" x14ac:dyDescent="0.3">
      <c r="B39" s="213"/>
      <c r="C39" s="34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/>
  <dimension ref="A1:M20"/>
  <sheetViews>
    <sheetView showGridLines="0" zoomScale="130" zoomScaleNormal="130" workbookViewId="0">
      <selection activeCell="C11" sqref="C11"/>
    </sheetView>
  </sheetViews>
  <sheetFormatPr baseColWidth="10" defaultColWidth="11.44140625" defaultRowHeight="14.4" x14ac:dyDescent="0.3"/>
  <cols>
    <col min="1" max="1" width="17.44140625" style="100" customWidth="1"/>
    <col min="2" max="2" width="0.44140625" style="100" customWidth="1"/>
    <col min="3" max="3" width="16.44140625" style="100" hidden="1" customWidth="1"/>
    <col min="4" max="4" width="0.44140625" style="100" hidden="1" customWidth="1"/>
    <col min="5" max="5" width="15.6640625" style="100" hidden="1" customWidth="1"/>
    <col min="6" max="6" width="0.44140625" style="100" hidden="1" customWidth="1"/>
    <col min="7" max="7" width="15.6640625" style="100" hidden="1" customWidth="1"/>
    <col min="8" max="8" width="0.44140625" style="100" hidden="1" customWidth="1"/>
    <col min="9" max="9" width="38.5546875" style="100" customWidth="1"/>
    <col min="10" max="10" width="11.44140625" style="100"/>
    <col min="11" max="11" width="14.109375" style="100" bestFit="1" customWidth="1"/>
    <col min="12" max="12" width="11.44140625" style="100" customWidth="1"/>
    <col min="13" max="13" width="12.44140625" style="100" customWidth="1"/>
    <col min="14" max="14" width="19.44140625" style="100" bestFit="1" customWidth="1"/>
    <col min="15" max="16384" width="11.44140625" style="100"/>
  </cols>
  <sheetData>
    <row r="1" spans="1:13" s="2" customFormat="1" ht="15.6" x14ac:dyDescent="0.3">
      <c r="A1" s="279" t="s">
        <v>342</v>
      </c>
    </row>
    <row r="2" spans="1:13" s="2" customFormat="1" ht="15.6" x14ac:dyDescent="0.3">
      <c r="A2" s="279" t="s">
        <v>73</v>
      </c>
    </row>
    <row r="3" spans="1:13" ht="46.8" x14ac:dyDescent="0.3">
      <c r="A3" s="181" t="s">
        <v>74</v>
      </c>
      <c r="B3" s="95"/>
      <c r="C3" s="112" t="s">
        <v>297</v>
      </c>
      <c r="D3" s="93"/>
      <c r="E3" s="112" t="s">
        <v>298</v>
      </c>
      <c r="F3" s="93"/>
      <c r="G3" s="112" t="s">
        <v>299</v>
      </c>
      <c r="H3" s="93"/>
      <c r="I3" s="180" t="s">
        <v>300</v>
      </c>
    </row>
    <row r="4" spans="1:13" ht="15.6" x14ac:dyDescent="0.3">
      <c r="A4" s="109" t="s">
        <v>75</v>
      </c>
      <c r="B4" s="1"/>
      <c r="C4" s="154">
        <v>7978.58</v>
      </c>
      <c r="D4" s="155"/>
      <c r="E4" s="154">
        <v>24167</v>
      </c>
      <c r="F4" s="155"/>
      <c r="G4" s="154">
        <v>26515.58</v>
      </c>
      <c r="H4" s="155"/>
      <c r="I4" s="154">
        <v>5630.0000000000009</v>
      </c>
      <c r="K4" s="29"/>
      <c r="L4" s="29"/>
    </row>
    <row r="5" spans="1:13" ht="15.6" x14ac:dyDescent="0.3">
      <c r="A5" s="182">
        <v>200</v>
      </c>
      <c r="B5" s="2"/>
      <c r="C5" s="32">
        <v>1778.8</v>
      </c>
      <c r="D5" s="32"/>
      <c r="E5" s="32">
        <v>12000</v>
      </c>
      <c r="F5" s="32"/>
      <c r="G5" s="32">
        <v>11164.599999999999</v>
      </c>
      <c r="H5" s="32"/>
      <c r="I5" s="32">
        <v>2614.1999999999998</v>
      </c>
      <c r="K5" s="33"/>
      <c r="M5" s="29"/>
    </row>
    <row r="6" spans="1:13" ht="15.6" x14ac:dyDescent="0.3">
      <c r="A6" s="182">
        <v>100</v>
      </c>
      <c r="B6" s="2"/>
      <c r="C6" s="32">
        <v>4007.7</v>
      </c>
      <c r="D6" s="32"/>
      <c r="E6" s="32">
        <v>10000</v>
      </c>
      <c r="F6" s="32"/>
      <c r="G6" s="32">
        <v>12652.800000000001</v>
      </c>
      <c r="H6" s="32"/>
      <c r="I6" s="32">
        <v>1354.9</v>
      </c>
      <c r="K6" s="33"/>
      <c r="M6" s="29"/>
    </row>
    <row r="7" spans="1:13" ht="15.6" x14ac:dyDescent="0.3">
      <c r="A7" s="182">
        <v>50</v>
      </c>
      <c r="B7" s="2"/>
      <c r="C7" s="32">
        <v>1506.75</v>
      </c>
      <c r="D7" s="32"/>
      <c r="E7" s="32">
        <v>900</v>
      </c>
      <c r="F7" s="32"/>
      <c r="G7" s="32">
        <v>1498.05</v>
      </c>
      <c r="H7" s="32"/>
      <c r="I7" s="32">
        <v>908.7</v>
      </c>
      <c r="K7" s="33"/>
      <c r="M7" s="29"/>
    </row>
    <row r="8" spans="1:13" ht="15.6" x14ac:dyDescent="0.3">
      <c r="A8" s="182">
        <v>20</v>
      </c>
      <c r="B8" s="2"/>
      <c r="C8" s="32">
        <v>309.32</v>
      </c>
      <c r="D8" s="32"/>
      <c r="E8" s="32">
        <v>817</v>
      </c>
      <c r="F8" s="32"/>
      <c r="G8" s="32">
        <v>822.33999999999992</v>
      </c>
      <c r="H8" s="32"/>
      <c r="I8" s="32">
        <v>303.98</v>
      </c>
      <c r="K8" s="33"/>
      <c r="M8" s="29"/>
    </row>
    <row r="9" spans="1:13" ht="15.6" x14ac:dyDescent="0.3">
      <c r="A9" s="182">
        <v>10</v>
      </c>
      <c r="B9" s="2"/>
      <c r="C9" s="32">
        <v>376.01</v>
      </c>
      <c r="D9" s="32"/>
      <c r="E9" s="32">
        <v>450</v>
      </c>
      <c r="F9" s="32"/>
      <c r="G9" s="32">
        <v>377.78999999999996</v>
      </c>
      <c r="H9" s="32"/>
      <c r="I9" s="32">
        <v>448.22</v>
      </c>
      <c r="K9" s="33"/>
      <c r="M9" s="29"/>
    </row>
    <row r="10" spans="1:13" ht="15.6" x14ac:dyDescent="0.3">
      <c r="A10" s="109" t="s">
        <v>76</v>
      </c>
      <c r="B10" s="1"/>
      <c r="C10" s="156">
        <v>203.798</v>
      </c>
      <c r="D10" s="155"/>
      <c r="E10" s="156">
        <v>50.495500000000007</v>
      </c>
      <c r="F10" s="155"/>
      <c r="G10" s="156">
        <v>217.44024999999999</v>
      </c>
      <c r="H10" s="155"/>
      <c r="I10" s="156">
        <v>36.853249999999996</v>
      </c>
      <c r="K10" s="33"/>
      <c r="M10" s="29"/>
    </row>
    <row r="11" spans="1:13" ht="15.6" x14ac:dyDescent="0.3">
      <c r="A11" s="182">
        <v>5</v>
      </c>
      <c r="B11" s="2"/>
      <c r="C11" s="32">
        <v>132.57749999999999</v>
      </c>
      <c r="D11" s="32"/>
      <c r="E11" s="32"/>
      <c r="F11" s="32"/>
      <c r="G11" s="32">
        <v>117.12499999999999</v>
      </c>
      <c r="H11" s="32"/>
      <c r="I11" s="32">
        <v>15.452500000000001</v>
      </c>
      <c r="K11" s="33"/>
      <c r="M11" s="29"/>
    </row>
    <row r="12" spans="1:13" ht="15.6" x14ac:dyDescent="0.3">
      <c r="A12" s="182">
        <v>2</v>
      </c>
      <c r="B12" s="2"/>
      <c r="C12" s="32">
        <v>48.819000000000003</v>
      </c>
      <c r="D12" s="32"/>
      <c r="E12" s="32">
        <v>13.143000000000001</v>
      </c>
      <c r="F12" s="32"/>
      <c r="G12" s="32">
        <v>55.978000000000002</v>
      </c>
      <c r="H12" s="32"/>
      <c r="I12" s="32">
        <v>5.984</v>
      </c>
      <c r="K12" s="33"/>
      <c r="M12" s="29"/>
    </row>
    <row r="13" spans="1:13" ht="15.6" x14ac:dyDescent="0.3">
      <c r="A13" s="182">
        <v>1</v>
      </c>
      <c r="B13" s="2"/>
      <c r="C13" s="32">
        <v>10.885</v>
      </c>
      <c r="D13" s="32"/>
      <c r="E13" s="32">
        <v>14.03</v>
      </c>
      <c r="F13" s="32"/>
      <c r="G13" s="32">
        <v>20.785</v>
      </c>
      <c r="H13" s="32"/>
      <c r="I13" s="32">
        <v>4.13</v>
      </c>
      <c r="K13" s="33"/>
      <c r="M13" s="29"/>
    </row>
    <row r="14" spans="1:13" ht="15.6" x14ac:dyDescent="0.3">
      <c r="A14" s="183" t="s">
        <v>77</v>
      </c>
      <c r="B14" s="2"/>
      <c r="C14" s="32">
        <v>3.15</v>
      </c>
      <c r="D14" s="32"/>
      <c r="E14" s="32">
        <v>16.5425</v>
      </c>
      <c r="F14" s="32"/>
      <c r="G14" s="32">
        <v>17.421250000000001</v>
      </c>
      <c r="H14" s="32"/>
      <c r="I14" s="32">
        <v>2.2712500000000002</v>
      </c>
      <c r="K14" s="33"/>
      <c r="M14" s="29"/>
    </row>
    <row r="15" spans="1:13" ht="15.6" x14ac:dyDescent="0.3">
      <c r="A15" s="183" t="s">
        <v>78</v>
      </c>
      <c r="B15" s="2"/>
      <c r="C15" s="32">
        <v>7.3144999999999998</v>
      </c>
      <c r="D15" s="32"/>
      <c r="E15" s="32">
        <v>2.7160000000000002</v>
      </c>
      <c r="F15" s="32"/>
      <c r="G15" s="32">
        <v>3.9550000000000001</v>
      </c>
      <c r="H15" s="32"/>
      <c r="I15" s="32">
        <v>6.0754999999999999</v>
      </c>
      <c r="K15" s="33"/>
      <c r="M15" s="29"/>
    </row>
    <row r="16" spans="1:13" ht="15.6" x14ac:dyDescent="0.3">
      <c r="A16" s="183" t="s">
        <v>79</v>
      </c>
      <c r="B16" s="2"/>
      <c r="C16" s="32">
        <v>1.052</v>
      </c>
      <c r="D16" s="32"/>
      <c r="E16" s="32">
        <v>4.0640000000000001</v>
      </c>
      <c r="F16" s="32"/>
      <c r="G16" s="32">
        <v>2.1759999999999997</v>
      </c>
      <c r="H16" s="32"/>
      <c r="I16" s="32">
        <v>2.94</v>
      </c>
      <c r="K16" s="33"/>
      <c r="M16" s="29"/>
    </row>
    <row r="17" spans="1:11" ht="15.6" x14ac:dyDescent="0.3">
      <c r="A17" s="184" t="s">
        <v>80</v>
      </c>
      <c r="B17" s="55"/>
      <c r="C17" s="156">
        <v>8182.3779999999997</v>
      </c>
      <c r="D17" s="154"/>
      <c r="E17" s="156">
        <v>24217.495500000001</v>
      </c>
      <c r="F17" s="154"/>
      <c r="G17" s="156">
        <v>26733.020250000001</v>
      </c>
      <c r="H17" s="154"/>
      <c r="I17" s="156">
        <v>5666.853250000001</v>
      </c>
      <c r="K17" s="29"/>
    </row>
    <row r="18" spans="1:11" x14ac:dyDescent="0.3">
      <c r="A18" s="34" t="s">
        <v>48</v>
      </c>
    </row>
    <row r="19" spans="1:11" x14ac:dyDescent="0.3">
      <c r="B19" s="34"/>
    </row>
    <row r="20" spans="1:11" x14ac:dyDescent="0.3">
      <c r="A20" s="34"/>
      <c r="B20" s="34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/>
  <dimension ref="A1:V21"/>
  <sheetViews>
    <sheetView showGridLines="0" topLeftCell="F1" zoomScale="110" zoomScaleNormal="110" workbookViewId="0">
      <selection activeCell="C11" sqref="C11"/>
    </sheetView>
  </sheetViews>
  <sheetFormatPr baseColWidth="10" defaultColWidth="11.33203125" defaultRowHeight="14.4" x14ac:dyDescent="0.3"/>
  <cols>
    <col min="1" max="1" width="8.33203125" style="100" bestFit="1" customWidth="1"/>
    <col min="2" max="2" width="25.77734375" style="100" customWidth="1"/>
    <col min="3" max="3" width="31.109375" style="100" customWidth="1"/>
    <col min="4" max="4" width="12.109375" style="100" customWidth="1"/>
    <col min="5" max="5" width="10.33203125" style="100" customWidth="1"/>
    <col min="6" max="7" width="18" style="100" customWidth="1"/>
    <col min="8" max="8" width="11.88671875" style="100" customWidth="1"/>
    <col min="9" max="10" width="18" style="100" customWidth="1"/>
    <col min="11" max="11" width="12.109375" style="100" customWidth="1"/>
    <col min="12" max="12" width="19" style="100" customWidth="1"/>
    <col min="13" max="13" width="18" style="100" customWidth="1"/>
    <col min="14" max="14" width="10.33203125" style="100" customWidth="1"/>
    <col min="15" max="16" width="18" style="100" customWidth="1"/>
    <col min="17" max="17" width="10.33203125" style="100" customWidth="1"/>
    <col min="18" max="19" width="18" style="100" customWidth="1"/>
    <col min="20" max="20" width="10.33203125" style="100" customWidth="1"/>
    <col min="21" max="21" width="11.33203125" style="100"/>
    <col min="22" max="22" width="18.6640625" style="100" hidden="1" customWidth="1"/>
    <col min="23" max="23" width="22.33203125" style="100" customWidth="1"/>
    <col min="24" max="24" width="19.6640625" style="100" bestFit="1" customWidth="1"/>
    <col min="25" max="16384" width="11.33203125" style="100"/>
  </cols>
  <sheetData>
    <row r="1" spans="1:13" s="2" customFormat="1" ht="28.8" x14ac:dyDescent="0.3">
      <c r="A1" s="215" t="s">
        <v>74</v>
      </c>
      <c r="B1" s="216" t="s">
        <v>153</v>
      </c>
      <c r="C1" s="216" t="s">
        <v>154</v>
      </c>
      <c r="D1" s="216"/>
      <c r="E1" s="100"/>
      <c r="F1" s="279" t="s">
        <v>388</v>
      </c>
      <c r="L1" s="100"/>
    </row>
    <row r="2" spans="1:13" s="2" customFormat="1" ht="15.6" x14ac:dyDescent="0.3">
      <c r="A2" s="208" t="s">
        <v>79</v>
      </c>
      <c r="B2" s="217">
        <v>387.35798199999999</v>
      </c>
      <c r="C2" s="45">
        <v>0.12368299387970981</v>
      </c>
      <c r="D2" s="45">
        <v>-0.12368299387970981</v>
      </c>
      <c r="E2" s="29"/>
      <c r="F2" s="1" t="s">
        <v>389</v>
      </c>
      <c r="L2" s="100"/>
    </row>
    <row r="3" spans="1:13" s="2" customFormat="1" ht="15.6" x14ac:dyDescent="0.3">
      <c r="A3" s="208" t="s">
        <v>78</v>
      </c>
      <c r="B3" s="217">
        <v>340.894766</v>
      </c>
      <c r="C3" s="45">
        <v>0.10884733816277241</v>
      </c>
      <c r="D3" s="45">
        <v>-0.10884733816277241</v>
      </c>
      <c r="E3" s="29"/>
      <c r="J3" s="30"/>
      <c r="L3" s="100"/>
    </row>
    <row r="4" spans="1:13" s="2" customFormat="1" ht="15.6" x14ac:dyDescent="0.3">
      <c r="A4" s="208" t="s">
        <v>77</v>
      </c>
      <c r="B4" s="217">
        <v>358.00046500000002</v>
      </c>
      <c r="C4" s="45">
        <v>0.11430916975793277</v>
      </c>
      <c r="D4" s="45">
        <v>-0.11430916975793277</v>
      </c>
      <c r="E4" s="29"/>
      <c r="J4" s="30"/>
      <c r="L4" s="100"/>
    </row>
    <row r="5" spans="1:13" s="2" customFormat="1" ht="15.6" x14ac:dyDescent="0.3">
      <c r="A5" s="208" t="s">
        <v>155</v>
      </c>
      <c r="B5" s="217">
        <v>414.78293000000002</v>
      </c>
      <c r="C5" s="45">
        <v>0.13243975076418615</v>
      </c>
      <c r="D5" s="45">
        <v>-0.13243975076418615</v>
      </c>
      <c r="E5" s="29"/>
      <c r="J5" s="30"/>
      <c r="L5" s="100"/>
    </row>
    <row r="6" spans="1:13" s="2" customFormat="1" ht="15.6" x14ac:dyDescent="0.3">
      <c r="A6" s="208" t="s">
        <v>156</v>
      </c>
      <c r="B6" s="217">
        <v>248.33877100000001</v>
      </c>
      <c r="C6" s="45">
        <v>7.9294306871124848E-2</v>
      </c>
      <c r="D6" s="45">
        <v>-7.9294306871124848E-2</v>
      </c>
      <c r="E6" s="29"/>
      <c r="J6" s="30"/>
      <c r="L6" s="100"/>
    </row>
    <row r="7" spans="1:13" s="2" customFormat="1" ht="15.6" x14ac:dyDescent="0.3">
      <c r="A7" s="208" t="s">
        <v>157</v>
      </c>
      <c r="B7" s="217">
        <v>217.778368</v>
      </c>
      <c r="C7" s="45">
        <v>6.9536402522040172E-2</v>
      </c>
      <c r="D7" s="45">
        <v>-6.9536402522040172E-2</v>
      </c>
      <c r="E7" s="29"/>
      <c r="J7" s="30"/>
      <c r="L7" s="100"/>
    </row>
    <row r="8" spans="1:13" s="2" customFormat="1" ht="15.6" x14ac:dyDescent="0.3">
      <c r="A8" s="208" t="s">
        <v>158</v>
      </c>
      <c r="B8" s="217">
        <v>162.93661700000001</v>
      </c>
      <c r="C8" s="45">
        <v>5.2025489442971182E-2</v>
      </c>
      <c r="D8" s="45">
        <v>-5.2025489442971182E-2</v>
      </c>
      <c r="E8" s="29"/>
      <c r="J8" s="30"/>
      <c r="L8" s="100"/>
    </row>
    <row r="9" spans="1:13" s="2" customFormat="1" ht="15.6" x14ac:dyDescent="0.3">
      <c r="A9" s="208" t="s">
        <v>159</v>
      </c>
      <c r="B9" s="217">
        <v>135.32451699999999</v>
      </c>
      <c r="C9" s="45">
        <v>4.3208975122876608E-2</v>
      </c>
      <c r="D9" s="45">
        <v>-4.3208975122876608E-2</v>
      </c>
      <c r="E9" s="29"/>
      <c r="J9" s="30"/>
      <c r="L9" s="100"/>
    </row>
    <row r="10" spans="1:13" s="2" customFormat="1" ht="15.6" x14ac:dyDescent="0.3">
      <c r="A10" s="208" t="s">
        <v>160</v>
      </c>
      <c r="B10" s="217">
        <v>155.43578400000001</v>
      </c>
      <c r="C10" s="45">
        <v>4.9630481400948376E-2</v>
      </c>
      <c r="D10" s="45">
        <v>-4.9630481400948376E-2</v>
      </c>
      <c r="E10" s="29"/>
      <c r="J10" s="30"/>
      <c r="L10" s="31"/>
    </row>
    <row r="11" spans="1:13" ht="15.6" x14ac:dyDescent="0.3">
      <c r="A11" s="208" t="s">
        <v>161</v>
      </c>
      <c r="B11" s="217">
        <v>533.10136999999997</v>
      </c>
      <c r="C11" s="45">
        <v>0.17021870349111565</v>
      </c>
      <c r="D11" s="45">
        <v>-0.17021870349111565</v>
      </c>
      <c r="E11" s="29"/>
      <c r="F11" s="2"/>
      <c r="G11" s="2"/>
      <c r="H11" s="2"/>
      <c r="I11" s="2"/>
      <c r="J11" s="30"/>
      <c r="K11" s="2"/>
      <c r="L11" s="31"/>
      <c r="M11" s="2"/>
    </row>
    <row r="12" spans="1:13" ht="15.6" x14ac:dyDescent="0.3">
      <c r="A12" s="208" t="s">
        <v>162</v>
      </c>
      <c r="B12" s="217">
        <v>177.90973</v>
      </c>
      <c r="C12" s="45">
        <v>5.6806388584322041E-2</v>
      </c>
      <c r="D12" s="45">
        <v>-5.6806388584322041E-2</v>
      </c>
      <c r="E12" s="29"/>
      <c r="F12" s="2"/>
      <c r="G12" s="2"/>
      <c r="H12" s="2"/>
      <c r="I12" s="2"/>
      <c r="J12" s="30"/>
      <c r="K12" s="2"/>
      <c r="M12" s="2"/>
    </row>
    <row r="13" spans="1:13" ht="15.6" x14ac:dyDescent="0.3">
      <c r="A13" s="211" t="s">
        <v>121</v>
      </c>
      <c r="B13" s="218">
        <v>3131.8613</v>
      </c>
      <c r="C13" s="219">
        <v>0.99999999999999967</v>
      </c>
      <c r="D13" s="217"/>
      <c r="E13" s="29"/>
      <c r="F13" s="2"/>
      <c r="G13" s="2"/>
      <c r="H13" s="2"/>
      <c r="I13" s="2"/>
      <c r="J13" s="30"/>
      <c r="K13" s="2"/>
      <c r="M13" s="2"/>
    </row>
    <row r="14" spans="1:13" ht="15.6" x14ac:dyDescent="0.3">
      <c r="G14" s="2"/>
      <c r="H14" s="2"/>
      <c r="I14" s="2"/>
      <c r="J14" s="30"/>
      <c r="K14" s="2"/>
      <c r="M14" s="2"/>
    </row>
    <row r="15" spans="1:13" ht="15.6" x14ac:dyDescent="0.3">
      <c r="G15" s="2"/>
      <c r="H15" s="2"/>
      <c r="I15" s="2"/>
      <c r="J15" s="30"/>
      <c r="K15" s="2"/>
    </row>
    <row r="16" spans="1:13" ht="15.6" x14ac:dyDescent="0.3">
      <c r="J16" s="30"/>
    </row>
    <row r="17" spans="6:10" ht="15.6" x14ac:dyDescent="0.3">
      <c r="J17" s="30"/>
    </row>
    <row r="19" spans="6:10" x14ac:dyDescent="0.3">
      <c r="J19" s="31"/>
    </row>
    <row r="21" spans="6:10" x14ac:dyDescent="0.3">
      <c r="F21" s="100" t="s">
        <v>48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/>
  <dimension ref="A1:H11"/>
  <sheetViews>
    <sheetView showGridLines="0" zoomScale="160" zoomScaleNormal="160" workbookViewId="0">
      <selection activeCell="C11" sqref="C11"/>
    </sheetView>
  </sheetViews>
  <sheetFormatPr baseColWidth="10" defaultColWidth="11.5546875" defaultRowHeight="14.4" x14ac:dyDescent="0.3"/>
  <cols>
    <col min="1" max="1" width="28.33203125" style="100" customWidth="1"/>
    <col min="2" max="2" width="0.6640625" style="100" customWidth="1"/>
    <col min="3" max="3" width="15.5546875" style="100" customWidth="1"/>
    <col min="4" max="4" width="0.6640625" style="100" customWidth="1"/>
    <col min="5" max="5" width="19.6640625" style="100" bestFit="1" customWidth="1"/>
    <col min="6" max="6" width="14.109375" style="100" bestFit="1" customWidth="1"/>
    <col min="7" max="7" width="0.6640625" style="100" customWidth="1"/>
    <col min="8" max="8" width="28.109375" style="100" customWidth="1"/>
    <col min="9" max="16384" width="11.5546875" style="100"/>
  </cols>
  <sheetData>
    <row r="1" spans="1:8" x14ac:dyDescent="0.3">
      <c r="A1" s="282" t="s">
        <v>343</v>
      </c>
      <c r="B1" s="147"/>
      <c r="C1" s="146"/>
      <c r="D1" s="147"/>
      <c r="E1" s="146"/>
      <c r="F1" s="146"/>
      <c r="G1" s="147"/>
      <c r="H1" s="146"/>
    </row>
    <row r="2" spans="1:8" x14ac:dyDescent="0.3">
      <c r="A2" s="282" t="s">
        <v>73</v>
      </c>
      <c r="B2" s="147"/>
      <c r="C2" s="146"/>
      <c r="D2" s="147"/>
      <c r="E2" s="146"/>
      <c r="F2" s="146"/>
      <c r="G2" s="147"/>
      <c r="H2" s="146"/>
    </row>
    <row r="3" spans="1:8" ht="14.4" customHeight="1" x14ac:dyDescent="0.3">
      <c r="A3" s="255" t="s">
        <v>289</v>
      </c>
      <c r="B3" s="97"/>
      <c r="C3" s="255" t="s">
        <v>83</v>
      </c>
      <c r="D3" s="97"/>
      <c r="E3" s="257" t="s">
        <v>290</v>
      </c>
      <c r="F3" s="257"/>
      <c r="G3" s="97"/>
      <c r="H3" s="255" t="s">
        <v>291</v>
      </c>
    </row>
    <row r="4" spans="1:8" ht="28.8" x14ac:dyDescent="0.3">
      <c r="A4" s="256"/>
      <c r="B4" s="148"/>
      <c r="C4" s="256"/>
      <c r="D4" s="148"/>
      <c r="E4" s="185" t="s">
        <v>84</v>
      </c>
      <c r="F4" s="185" t="s">
        <v>85</v>
      </c>
      <c r="G4" s="148"/>
      <c r="H4" s="256"/>
    </row>
    <row r="5" spans="1:8" x14ac:dyDescent="0.3">
      <c r="A5" s="186" t="s">
        <v>88</v>
      </c>
      <c r="B5" s="99"/>
      <c r="C5" s="149">
        <v>34663</v>
      </c>
      <c r="D5" s="5"/>
      <c r="E5" s="150">
        <v>391</v>
      </c>
      <c r="F5" s="150">
        <v>264</v>
      </c>
      <c r="G5" s="150"/>
      <c r="H5" s="150">
        <v>655</v>
      </c>
    </row>
    <row r="6" spans="1:8" x14ac:dyDescent="0.3">
      <c r="A6" s="186" t="s">
        <v>89</v>
      </c>
      <c r="B6" s="99"/>
      <c r="C6" s="149">
        <v>34663</v>
      </c>
      <c r="D6" s="5"/>
      <c r="E6" s="150">
        <v>353</v>
      </c>
      <c r="F6" s="150">
        <v>87</v>
      </c>
      <c r="G6" s="150"/>
      <c r="H6" s="150">
        <v>440</v>
      </c>
    </row>
    <row r="7" spans="1:8" x14ac:dyDescent="0.3">
      <c r="A7" s="186" t="s">
        <v>90</v>
      </c>
      <c r="B7" s="99"/>
      <c r="C7" s="149">
        <v>35776</v>
      </c>
      <c r="D7" s="5"/>
      <c r="E7" s="150">
        <v>158</v>
      </c>
      <c r="F7" s="150">
        <v>74</v>
      </c>
      <c r="G7" s="150"/>
      <c r="H7" s="150">
        <v>232</v>
      </c>
    </row>
    <row r="8" spans="1:8" x14ac:dyDescent="0.3">
      <c r="A8" s="186" t="s">
        <v>86</v>
      </c>
      <c r="B8" s="99"/>
      <c r="C8" s="149">
        <v>31855</v>
      </c>
      <c r="D8" s="5"/>
      <c r="E8" s="150">
        <v>15</v>
      </c>
      <c r="F8" s="150">
        <v>151</v>
      </c>
      <c r="G8" s="150"/>
      <c r="H8" s="150">
        <v>166</v>
      </c>
    </row>
    <row r="9" spans="1:8" x14ac:dyDescent="0.3">
      <c r="A9" s="186" t="s">
        <v>87</v>
      </c>
      <c r="B9" s="99"/>
      <c r="C9" s="149">
        <v>33479</v>
      </c>
      <c r="D9" s="5"/>
      <c r="E9" s="150">
        <v>0</v>
      </c>
      <c r="F9" s="150">
        <v>64</v>
      </c>
      <c r="G9" s="150"/>
      <c r="H9" s="150">
        <v>64</v>
      </c>
    </row>
    <row r="10" spans="1:8" x14ac:dyDescent="0.3">
      <c r="A10" s="187" t="s">
        <v>91</v>
      </c>
      <c r="B10" s="16"/>
      <c r="C10" s="133"/>
      <c r="D10" s="16"/>
      <c r="E10" s="134">
        <v>917</v>
      </c>
      <c r="F10" s="134">
        <v>640</v>
      </c>
      <c r="G10" s="151"/>
      <c r="H10" s="152">
        <v>1557</v>
      </c>
    </row>
    <row r="11" spans="1:8" x14ac:dyDescent="0.3">
      <c r="A11" s="27" t="s">
        <v>48</v>
      </c>
    </row>
  </sheetData>
  <mergeCells count="4">
    <mergeCell ref="A3:A4"/>
    <mergeCell ref="C3:C4"/>
    <mergeCell ref="E3:F3"/>
    <mergeCell ref="H3:H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AF27"/>
  <sheetViews>
    <sheetView showGridLines="0" zoomScale="110" zoomScaleNormal="110" workbookViewId="0">
      <selection activeCell="C11" sqref="C11"/>
    </sheetView>
  </sheetViews>
  <sheetFormatPr baseColWidth="10" defaultColWidth="11.44140625" defaultRowHeight="14.4" x14ac:dyDescent="0.3"/>
  <cols>
    <col min="1" max="1" width="33.33203125" style="7" customWidth="1"/>
    <col min="2" max="2" width="0.88671875" style="7" customWidth="1"/>
    <col min="3" max="4" width="7.6640625" style="22" customWidth="1"/>
    <col min="5" max="5" width="0.88671875" style="7" customWidth="1"/>
    <col min="6" max="7" width="7.6640625" style="22" customWidth="1"/>
    <col min="8" max="8" width="0.88671875" style="7" customWidth="1"/>
    <col min="9" max="10" width="7.6640625" style="22" customWidth="1"/>
    <col min="11" max="11" width="0.88671875" style="7" customWidth="1"/>
    <col min="12" max="13" width="7.6640625" style="22" customWidth="1"/>
    <col min="14" max="14" width="0.88671875" style="7" customWidth="1"/>
    <col min="15" max="16" width="7.6640625" style="22" customWidth="1"/>
    <col min="17" max="17" width="0.88671875" style="7" customWidth="1"/>
    <col min="18" max="19" width="7.6640625" style="22" customWidth="1"/>
    <col min="20" max="20" width="0.88671875" style="7" customWidth="1"/>
    <col min="21" max="22" width="7.6640625" style="22" customWidth="1"/>
    <col min="23" max="23" width="0.88671875" style="7" customWidth="1"/>
    <col min="24" max="25" width="7.6640625" style="22" customWidth="1"/>
    <col min="26" max="26" width="0.88671875" style="7" customWidth="1"/>
    <col min="27" max="28" width="7.6640625" style="22" customWidth="1"/>
    <col min="29" max="29" width="11.44140625" style="7" customWidth="1"/>
    <col min="30" max="16384" width="11.44140625" style="7"/>
  </cols>
  <sheetData>
    <row r="1" spans="1:30" x14ac:dyDescent="0.3">
      <c r="A1" s="283" t="s">
        <v>390</v>
      </c>
    </row>
    <row r="2" spans="1:30" x14ac:dyDescent="0.3">
      <c r="A2" s="283" t="s">
        <v>391</v>
      </c>
    </row>
    <row r="3" spans="1:30" ht="29.25" customHeight="1" x14ac:dyDescent="0.3">
      <c r="A3" s="258" t="s">
        <v>92</v>
      </c>
      <c r="B3" s="98"/>
      <c r="C3" s="257" t="s">
        <v>195</v>
      </c>
      <c r="D3" s="257"/>
      <c r="E3" s="97"/>
      <c r="F3" s="257" t="s">
        <v>194</v>
      </c>
      <c r="G3" s="257"/>
      <c r="H3" s="98"/>
      <c r="I3" s="257" t="s">
        <v>193</v>
      </c>
      <c r="J3" s="257"/>
      <c r="K3" s="97"/>
      <c r="L3" s="257" t="s">
        <v>192</v>
      </c>
      <c r="M3" s="257"/>
      <c r="N3" s="97"/>
      <c r="O3" s="257" t="s">
        <v>191</v>
      </c>
      <c r="P3" s="257"/>
      <c r="Q3" s="97"/>
      <c r="R3" s="257" t="s">
        <v>190</v>
      </c>
      <c r="S3" s="257"/>
      <c r="T3" s="97"/>
      <c r="U3" s="257" t="s">
        <v>189</v>
      </c>
      <c r="V3" s="257"/>
      <c r="W3" s="97"/>
      <c r="X3" s="257" t="s">
        <v>188</v>
      </c>
      <c r="Y3" s="257"/>
      <c r="Z3" s="97"/>
      <c r="AA3" s="257" t="s">
        <v>292</v>
      </c>
      <c r="AB3" s="257"/>
    </row>
    <row r="4" spans="1:30" x14ac:dyDescent="0.3">
      <c r="A4" s="259"/>
      <c r="B4" s="111"/>
      <c r="C4" s="187" t="s">
        <v>93</v>
      </c>
      <c r="D4" s="187" t="s">
        <v>94</v>
      </c>
      <c r="E4" s="111"/>
      <c r="F4" s="187" t="s">
        <v>93</v>
      </c>
      <c r="G4" s="187" t="s">
        <v>94</v>
      </c>
      <c r="H4" s="111"/>
      <c r="I4" s="187" t="s">
        <v>93</v>
      </c>
      <c r="J4" s="187" t="s">
        <v>94</v>
      </c>
      <c r="K4" s="111"/>
      <c r="L4" s="187" t="s">
        <v>93</v>
      </c>
      <c r="M4" s="187" t="s">
        <v>94</v>
      </c>
      <c r="N4" s="111"/>
      <c r="O4" s="187" t="s">
        <v>93</v>
      </c>
      <c r="P4" s="187" t="s">
        <v>94</v>
      </c>
      <c r="Q4" s="111"/>
      <c r="R4" s="188" t="s">
        <v>93</v>
      </c>
      <c r="S4" s="187" t="s">
        <v>94</v>
      </c>
      <c r="T4" s="111"/>
      <c r="U4" s="187" t="s">
        <v>93</v>
      </c>
      <c r="V4" s="187" t="s">
        <v>94</v>
      </c>
      <c r="W4" s="111"/>
      <c r="X4" s="187" t="s">
        <v>93</v>
      </c>
      <c r="Y4" s="187" t="s">
        <v>94</v>
      </c>
      <c r="Z4" s="111"/>
      <c r="AA4" s="187" t="s">
        <v>93</v>
      </c>
      <c r="AB4" s="187" t="s">
        <v>94</v>
      </c>
    </row>
    <row r="5" spans="1:30" ht="15.75" customHeight="1" x14ac:dyDescent="0.3">
      <c r="A5" s="186" t="s">
        <v>95</v>
      </c>
      <c r="B5" s="99"/>
      <c r="C5" s="135">
        <v>29</v>
      </c>
      <c r="D5" s="135">
        <v>3.7131676999999996</v>
      </c>
      <c r="E5" s="135"/>
      <c r="F5" s="135">
        <v>42</v>
      </c>
      <c r="G5" s="135">
        <v>13.924371069999998</v>
      </c>
      <c r="H5" s="135"/>
      <c r="I5" s="135"/>
      <c r="J5" s="135"/>
      <c r="K5" s="135"/>
      <c r="L5" s="135"/>
      <c r="M5" s="135"/>
      <c r="N5" s="135"/>
      <c r="O5" s="135">
        <v>8</v>
      </c>
      <c r="P5" s="135"/>
      <c r="Q5" s="135"/>
      <c r="R5" s="135">
        <v>4</v>
      </c>
      <c r="S5" s="135"/>
      <c r="T5" s="135"/>
      <c r="U5" s="135"/>
      <c r="V5" s="135"/>
      <c r="W5" s="135"/>
      <c r="X5" s="135"/>
      <c r="Y5" s="135"/>
      <c r="Z5" s="135"/>
      <c r="AA5" s="136">
        <v>83</v>
      </c>
      <c r="AB5" s="136">
        <v>17.637538769999999</v>
      </c>
    </row>
    <row r="6" spans="1:30" x14ac:dyDescent="0.3">
      <c r="A6" s="186" t="s">
        <v>96</v>
      </c>
      <c r="B6" s="99"/>
      <c r="C6" s="135">
        <v>5</v>
      </c>
      <c r="D6" s="135">
        <v>0.79534421</v>
      </c>
      <c r="E6" s="135"/>
      <c r="F6" s="135">
        <v>2</v>
      </c>
      <c r="G6" s="135"/>
      <c r="H6" s="135"/>
      <c r="I6" s="135"/>
      <c r="J6" s="135"/>
      <c r="K6" s="135"/>
      <c r="L6" s="135"/>
      <c r="M6" s="135"/>
      <c r="N6" s="135"/>
      <c r="O6" s="135">
        <v>63</v>
      </c>
      <c r="P6" s="135"/>
      <c r="Q6" s="135"/>
      <c r="R6" s="135"/>
      <c r="S6" s="135"/>
      <c r="T6" s="135"/>
      <c r="U6" s="135"/>
      <c r="V6" s="135"/>
      <c r="W6" s="135"/>
      <c r="X6" s="135"/>
      <c r="Y6" s="135"/>
      <c r="Z6" s="135"/>
      <c r="AA6" s="136">
        <v>70</v>
      </c>
      <c r="AB6" s="136">
        <v>0.79534421</v>
      </c>
    </row>
    <row r="7" spans="1:30" x14ac:dyDescent="0.3">
      <c r="A7" s="186" t="s">
        <v>97</v>
      </c>
      <c r="B7" s="99"/>
      <c r="C7" s="135">
        <v>38</v>
      </c>
      <c r="D7" s="135">
        <v>1.09496934</v>
      </c>
      <c r="E7" s="135"/>
      <c r="F7" s="135">
        <v>61</v>
      </c>
      <c r="G7" s="135">
        <v>24.151232310000001</v>
      </c>
      <c r="H7" s="135"/>
      <c r="I7" s="135">
        <v>1</v>
      </c>
      <c r="J7" s="135"/>
      <c r="K7" s="135"/>
      <c r="L7" s="135">
        <v>7</v>
      </c>
      <c r="M7" s="135"/>
      <c r="N7" s="135"/>
      <c r="O7" s="135">
        <v>6</v>
      </c>
      <c r="P7" s="135"/>
      <c r="Q7" s="135"/>
      <c r="R7" s="135">
        <v>1</v>
      </c>
      <c r="S7" s="135"/>
      <c r="T7" s="135"/>
      <c r="U7" s="135">
        <v>2</v>
      </c>
      <c r="V7" s="135"/>
      <c r="W7" s="135"/>
      <c r="X7" s="135"/>
      <c r="Y7" s="135"/>
      <c r="Z7" s="135"/>
      <c r="AA7" s="136">
        <v>116</v>
      </c>
      <c r="AB7" s="136">
        <v>25.24620165</v>
      </c>
    </row>
    <row r="8" spans="1:30" x14ac:dyDescent="0.3">
      <c r="A8" s="189" t="s">
        <v>98</v>
      </c>
      <c r="B8" s="137"/>
      <c r="C8" s="138">
        <v>72</v>
      </c>
      <c r="D8" s="138">
        <v>5.6034812499999997</v>
      </c>
      <c r="E8" s="136">
        <v>0</v>
      </c>
      <c r="F8" s="138">
        <v>105</v>
      </c>
      <c r="G8" s="138">
        <v>38.075603379999997</v>
      </c>
      <c r="H8" s="136">
        <v>0</v>
      </c>
      <c r="I8" s="138">
        <v>1</v>
      </c>
      <c r="J8" s="138"/>
      <c r="K8" s="136">
        <v>0</v>
      </c>
      <c r="L8" s="138">
        <v>7</v>
      </c>
      <c r="M8" s="138"/>
      <c r="N8" s="136">
        <v>0</v>
      </c>
      <c r="O8" s="138">
        <v>77</v>
      </c>
      <c r="P8" s="138"/>
      <c r="Q8" s="136">
        <v>0</v>
      </c>
      <c r="R8" s="138">
        <v>5</v>
      </c>
      <c r="S8" s="138"/>
      <c r="T8" s="136">
        <v>0</v>
      </c>
      <c r="U8" s="138">
        <v>2</v>
      </c>
      <c r="V8" s="138"/>
      <c r="W8" s="136">
        <v>0</v>
      </c>
      <c r="X8" s="138"/>
      <c r="Y8" s="138"/>
      <c r="Z8" s="136">
        <v>0</v>
      </c>
      <c r="AA8" s="138">
        <v>269</v>
      </c>
      <c r="AB8" s="138">
        <v>43.679084629999998</v>
      </c>
      <c r="AD8" s="23"/>
    </row>
    <row r="9" spans="1:30" x14ac:dyDescent="0.3">
      <c r="A9" s="187" t="s">
        <v>99</v>
      </c>
      <c r="B9" s="137"/>
      <c r="C9" s="260"/>
      <c r="D9" s="260"/>
      <c r="E9" s="135"/>
      <c r="F9" s="260"/>
      <c r="G9" s="260"/>
      <c r="H9" s="135"/>
      <c r="I9" s="260"/>
      <c r="J9" s="260"/>
      <c r="K9" s="135"/>
      <c r="L9" s="260"/>
      <c r="M9" s="260"/>
      <c r="N9" s="135"/>
      <c r="O9" s="139"/>
      <c r="P9" s="139"/>
      <c r="Q9" s="135"/>
      <c r="R9" s="260"/>
      <c r="S9" s="260"/>
      <c r="T9" s="135"/>
      <c r="U9" s="139"/>
      <c r="V9" s="139"/>
      <c r="W9" s="135"/>
      <c r="X9" s="139"/>
      <c r="Y9" s="139"/>
      <c r="Z9" s="135"/>
      <c r="AA9" s="140"/>
      <c r="AB9" s="140"/>
    </row>
    <row r="10" spans="1:30" x14ac:dyDescent="0.3">
      <c r="A10" s="186" t="s">
        <v>100</v>
      </c>
      <c r="B10" s="99"/>
      <c r="C10" s="135"/>
      <c r="D10" s="135"/>
      <c r="E10" s="135"/>
      <c r="F10" s="135">
        <v>1</v>
      </c>
      <c r="G10" s="135"/>
      <c r="H10" s="135"/>
      <c r="I10" s="135"/>
      <c r="J10" s="135"/>
      <c r="K10" s="135"/>
      <c r="L10" s="135"/>
      <c r="M10" s="135"/>
      <c r="N10" s="135"/>
      <c r="O10" s="135"/>
      <c r="P10" s="135"/>
      <c r="Q10" s="135"/>
      <c r="R10" s="135"/>
      <c r="S10" s="135"/>
      <c r="T10" s="135"/>
      <c r="U10" s="135"/>
      <c r="V10" s="135"/>
      <c r="W10" s="135"/>
      <c r="X10" s="135"/>
      <c r="Y10" s="135"/>
      <c r="Z10" s="135"/>
      <c r="AA10" s="138">
        <v>1</v>
      </c>
      <c r="AB10" s="136"/>
    </row>
    <row r="11" spans="1:30" x14ac:dyDescent="0.3">
      <c r="A11" s="186" t="s">
        <v>101</v>
      </c>
      <c r="B11" s="99"/>
      <c r="C11" s="135">
        <v>126</v>
      </c>
      <c r="D11" s="135"/>
      <c r="E11" s="135"/>
      <c r="F11" s="135">
        <v>36</v>
      </c>
      <c r="G11" s="135">
        <v>0.80485901999999987</v>
      </c>
      <c r="H11" s="135"/>
      <c r="I11" s="135"/>
      <c r="J11" s="135"/>
      <c r="K11" s="135"/>
      <c r="L11" s="135"/>
      <c r="M11" s="135"/>
      <c r="N11" s="135"/>
      <c r="O11" s="135"/>
      <c r="P11" s="135"/>
      <c r="Q11" s="135"/>
      <c r="R11" s="135"/>
      <c r="S11" s="135"/>
      <c r="T11" s="135"/>
      <c r="U11" s="135"/>
      <c r="V11" s="135"/>
      <c r="W11" s="135"/>
      <c r="X11" s="135">
        <v>1</v>
      </c>
      <c r="Y11" s="135"/>
      <c r="Z11" s="135"/>
      <c r="AA11" s="136">
        <v>163</v>
      </c>
      <c r="AB11" s="136">
        <v>0.80485901999999987</v>
      </c>
    </row>
    <row r="12" spans="1:30" x14ac:dyDescent="0.3">
      <c r="A12" s="186" t="s">
        <v>102</v>
      </c>
      <c r="B12" s="99"/>
      <c r="C12" s="135"/>
      <c r="D12" s="135"/>
      <c r="E12" s="135"/>
      <c r="F12" s="135"/>
      <c r="G12" s="135"/>
      <c r="H12" s="135"/>
      <c r="I12" s="135"/>
      <c r="J12" s="135"/>
      <c r="K12" s="135"/>
      <c r="L12" s="135">
        <v>1</v>
      </c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136">
        <v>1</v>
      </c>
      <c r="AB12" s="136"/>
    </row>
    <row r="13" spans="1:30" x14ac:dyDescent="0.3">
      <c r="A13" s="186" t="s">
        <v>103</v>
      </c>
      <c r="B13" s="99"/>
      <c r="C13" s="135">
        <v>3</v>
      </c>
      <c r="D13" s="135"/>
      <c r="E13" s="135"/>
      <c r="F13" s="135">
        <v>1</v>
      </c>
      <c r="G13" s="135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6">
        <v>4</v>
      </c>
      <c r="AB13" s="136"/>
    </row>
    <row r="14" spans="1:30" x14ac:dyDescent="0.3">
      <c r="A14" s="186" t="s">
        <v>104</v>
      </c>
      <c r="B14" s="99"/>
      <c r="C14" s="135"/>
      <c r="D14" s="135"/>
      <c r="E14" s="135"/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  <c r="Q14" s="135"/>
      <c r="R14" s="135"/>
      <c r="S14" s="135"/>
      <c r="T14" s="135"/>
      <c r="U14" s="135"/>
      <c r="V14" s="135"/>
      <c r="W14" s="135"/>
      <c r="X14" s="135">
        <v>1</v>
      </c>
      <c r="Y14" s="135"/>
      <c r="Z14" s="135"/>
      <c r="AA14" s="136">
        <v>1</v>
      </c>
      <c r="AB14" s="136"/>
    </row>
    <row r="15" spans="1:30" x14ac:dyDescent="0.3">
      <c r="A15" s="186" t="s">
        <v>105</v>
      </c>
      <c r="B15" s="99"/>
      <c r="C15" s="135"/>
      <c r="D15" s="135"/>
      <c r="E15" s="135"/>
      <c r="F15" s="135"/>
      <c r="G15" s="135"/>
      <c r="H15" s="135"/>
      <c r="I15" s="135"/>
      <c r="J15" s="135"/>
      <c r="K15" s="135"/>
      <c r="L15" s="135"/>
      <c r="M15" s="135"/>
      <c r="N15" s="135"/>
      <c r="O15" s="135">
        <v>1</v>
      </c>
      <c r="P15" s="135"/>
      <c r="Q15" s="135"/>
      <c r="R15" s="135"/>
      <c r="S15" s="135"/>
      <c r="T15" s="135"/>
      <c r="U15" s="135"/>
      <c r="V15" s="135"/>
      <c r="W15" s="135"/>
      <c r="X15" s="135">
        <v>2</v>
      </c>
      <c r="Y15" s="135"/>
      <c r="Z15" s="135"/>
      <c r="AA15" s="136">
        <v>3</v>
      </c>
      <c r="AB15" s="136"/>
    </row>
    <row r="16" spans="1:30" x14ac:dyDescent="0.3">
      <c r="A16" s="190" t="s">
        <v>106</v>
      </c>
      <c r="B16" s="137"/>
      <c r="C16" s="138">
        <v>129</v>
      </c>
      <c r="D16" s="138"/>
      <c r="E16" s="136"/>
      <c r="F16" s="138">
        <v>38</v>
      </c>
      <c r="G16" s="138">
        <v>0.80485901999999987</v>
      </c>
      <c r="H16" s="136"/>
      <c r="I16" s="138"/>
      <c r="J16" s="138"/>
      <c r="K16" s="136"/>
      <c r="L16" s="138">
        <v>1</v>
      </c>
      <c r="M16" s="138"/>
      <c r="N16" s="136"/>
      <c r="O16" s="138">
        <v>1</v>
      </c>
      <c r="P16" s="138"/>
      <c r="Q16" s="136"/>
      <c r="R16" s="138"/>
      <c r="S16" s="138"/>
      <c r="T16" s="136"/>
      <c r="U16" s="138"/>
      <c r="V16" s="138"/>
      <c r="W16" s="136"/>
      <c r="X16" s="138">
        <v>4</v>
      </c>
      <c r="Y16" s="138"/>
      <c r="Z16" s="136"/>
      <c r="AA16" s="138">
        <v>173</v>
      </c>
      <c r="AB16" s="138">
        <v>0.80485901999999987</v>
      </c>
      <c r="AD16" s="23"/>
    </row>
    <row r="17" spans="1:32" x14ac:dyDescent="0.3">
      <c r="A17" s="189" t="s">
        <v>107</v>
      </c>
      <c r="B17" s="141"/>
      <c r="C17" s="142">
        <v>201</v>
      </c>
      <c r="D17" s="142">
        <v>5.6034812499999997</v>
      </c>
      <c r="E17" s="143"/>
      <c r="F17" s="142">
        <v>143</v>
      </c>
      <c r="G17" s="142">
        <v>38.880462399999999</v>
      </c>
      <c r="H17" s="143"/>
      <c r="I17" s="142">
        <v>1</v>
      </c>
      <c r="J17" s="142"/>
      <c r="K17" s="143"/>
      <c r="L17" s="142">
        <v>8</v>
      </c>
      <c r="M17" s="142"/>
      <c r="N17" s="143"/>
      <c r="O17" s="142">
        <v>78</v>
      </c>
      <c r="P17" s="142"/>
      <c r="Q17" s="143"/>
      <c r="R17" s="142">
        <v>5</v>
      </c>
      <c r="S17" s="142"/>
      <c r="T17" s="143"/>
      <c r="U17" s="142">
        <v>2</v>
      </c>
      <c r="V17" s="142"/>
      <c r="W17" s="143"/>
      <c r="X17" s="142">
        <v>4</v>
      </c>
      <c r="Y17" s="142"/>
      <c r="Z17" s="143"/>
      <c r="AA17" s="142">
        <v>442</v>
      </c>
      <c r="AB17" s="142">
        <v>45.483943650000001</v>
      </c>
    </row>
    <row r="18" spans="1:32" x14ac:dyDescent="0.3">
      <c r="A18" s="144" t="s">
        <v>40</v>
      </c>
      <c r="B18" s="100"/>
      <c r="C18" s="7"/>
      <c r="D18" s="7"/>
      <c r="F18" s="7"/>
      <c r="G18" s="7"/>
      <c r="I18" s="7"/>
      <c r="J18" s="7"/>
      <c r="L18" s="7"/>
      <c r="M18" s="7"/>
      <c r="O18" s="7"/>
      <c r="P18" s="7"/>
      <c r="R18" s="7"/>
      <c r="S18" s="7"/>
      <c r="U18" s="7"/>
      <c r="V18" s="7"/>
      <c r="X18" s="7"/>
      <c r="Y18" s="7"/>
      <c r="AA18" s="7"/>
      <c r="AB18" s="7"/>
    </row>
    <row r="19" spans="1:32" x14ac:dyDescent="0.3">
      <c r="J19" s="24"/>
    </row>
    <row r="20" spans="1:32" x14ac:dyDescent="0.3">
      <c r="J20" s="24"/>
    </row>
    <row r="21" spans="1:32" x14ac:dyDescent="0.3">
      <c r="J21" s="24"/>
    </row>
    <row r="22" spans="1:32" x14ac:dyDescent="0.3">
      <c r="J22" s="24"/>
    </row>
    <row r="23" spans="1:32" x14ac:dyDescent="0.3">
      <c r="J23" s="24"/>
      <c r="AE23" s="25"/>
      <c r="AF23" s="24"/>
    </row>
    <row r="24" spans="1:32" x14ac:dyDescent="0.3">
      <c r="C24" s="24"/>
      <c r="D24" s="24"/>
      <c r="E24" s="25"/>
      <c r="F24" s="24"/>
      <c r="G24" s="24"/>
      <c r="H24" s="25"/>
      <c r="I24" s="24"/>
      <c r="J24" s="24"/>
      <c r="AE24" s="25"/>
      <c r="AF24" s="24"/>
    </row>
    <row r="25" spans="1:32" x14ac:dyDescent="0.3">
      <c r="AE25" s="25"/>
      <c r="AF25" s="24"/>
    </row>
    <row r="26" spans="1:32" x14ac:dyDescent="0.3">
      <c r="AE26" s="145"/>
      <c r="AF26" s="26"/>
    </row>
    <row r="27" spans="1:32" x14ac:dyDescent="0.3">
      <c r="AE27" s="145"/>
      <c r="AF27" s="26"/>
    </row>
  </sheetData>
  <mergeCells count="15">
    <mergeCell ref="R3:S3"/>
    <mergeCell ref="U3:V3"/>
    <mergeCell ref="X3:Y3"/>
    <mergeCell ref="AA3:AB3"/>
    <mergeCell ref="C9:D9"/>
    <mergeCell ref="F9:G9"/>
    <mergeCell ref="I9:J9"/>
    <mergeCell ref="L9:M9"/>
    <mergeCell ref="R9:S9"/>
    <mergeCell ref="O3:P3"/>
    <mergeCell ref="A3:A4"/>
    <mergeCell ref="C3:D3"/>
    <mergeCell ref="F3:G3"/>
    <mergeCell ref="I3:J3"/>
    <mergeCell ref="L3:M3"/>
  </mergeCells>
  <pageMargins left="0.7" right="0.7" top="0.75" bottom="0.75" header="0.3" footer="0.3"/>
  <pageSetup orientation="portrait" horizontalDpi="4294967293" verticalDpi="4294967293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/>
  <dimension ref="A1:J14"/>
  <sheetViews>
    <sheetView showGridLines="0" zoomScale="120" zoomScaleNormal="120" workbookViewId="0">
      <selection activeCell="C11" sqref="C11"/>
    </sheetView>
  </sheetViews>
  <sheetFormatPr baseColWidth="10" defaultColWidth="11.5546875" defaultRowHeight="14.4" x14ac:dyDescent="0.3"/>
  <cols>
    <col min="1" max="1" width="37.88671875" style="100" customWidth="1"/>
    <col min="2" max="2" width="0.88671875" style="100" customWidth="1"/>
    <col min="3" max="4" width="11.5546875" style="100"/>
    <col min="5" max="5" width="0.88671875" style="100" customWidth="1"/>
    <col min="6" max="7" width="11.5546875" style="100"/>
    <col min="8" max="8" width="0.88671875" style="100" customWidth="1"/>
    <col min="9" max="16384" width="11.5546875" style="100"/>
  </cols>
  <sheetData>
    <row r="1" spans="1:10" x14ac:dyDescent="0.3">
      <c r="A1" s="284" t="s">
        <v>392</v>
      </c>
      <c r="B1" s="284"/>
      <c r="C1" s="284"/>
      <c r="D1" s="284"/>
      <c r="E1" s="284"/>
      <c r="F1" s="284"/>
      <c r="G1" s="284"/>
      <c r="H1" s="284"/>
      <c r="I1" s="284"/>
      <c r="J1" s="284"/>
    </row>
    <row r="2" spans="1:10" x14ac:dyDescent="0.3">
      <c r="A2" s="284" t="s">
        <v>108</v>
      </c>
      <c r="B2" s="284"/>
      <c r="C2" s="284"/>
      <c r="D2" s="284"/>
      <c r="E2" s="284"/>
      <c r="F2" s="284"/>
      <c r="G2" s="284"/>
      <c r="H2" s="284"/>
      <c r="I2" s="284"/>
      <c r="J2" s="284"/>
    </row>
    <row r="3" spans="1:10" x14ac:dyDescent="0.3">
      <c r="A3" s="255" t="s">
        <v>293</v>
      </c>
      <c r="B3" s="10"/>
      <c r="C3" s="261" t="s">
        <v>109</v>
      </c>
      <c r="D3" s="261"/>
      <c r="E3" s="10"/>
      <c r="F3" s="261" t="s">
        <v>110</v>
      </c>
      <c r="G3" s="261"/>
      <c r="H3" s="10"/>
      <c r="I3" s="261" t="s">
        <v>111</v>
      </c>
      <c r="J3" s="261"/>
    </row>
    <row r="4" spans="1:10" x14ac:dyDescent="0.3">
      <c r="A4" s="256"/>
      <c r="B4" s="5"/>
      <c r="C4" s="191" t="s">
        <v>112</v>
      </c>
      <c r="D4" s="191" t="s">
        <v>113</v>
      </c>
      <c r="E4" s="5"/>
      <c r="F4" s="191" t="s">
        <v>112</v>
      </c>
      <c r="G4" s="191" t="s">
        <v>113</v>
      </c>
      <c r="H4" s="5"/>
      <c r="I4" s="191" t="s">
        <v>112</v>
      </c>
      <c r="J4" s="191" t="s">
        <v>113</v>
      </c>
    </row>
    <row r="5" spans="1:10" x14ac:dyDescent="0.3">
      <c r="A5" s="192" t="s">
        <v>114</v>
      </c>
      <c r="C5" s="10"/>
      <c r="D5" s="10"/>
      <c r="F5" s="10"/>
      <c r="G5" s="10"/>
      <c r="I5" s="10"/>
      <c r="J5" s="10"/>
    </row>
    <row r="6" spans="1:10" ht="57.6" x14ac:dyDescent="0.3">
      <c r="A6" s="193" t="s">
        <v>294</v>
      </c>
      <c r="C6" s="18">
        <v>1912</v>
      </c>
      <c r="D6" s="18">
        <v>1004</v>
      </c>
      <c r="E6" s="19"/>
      <c r="F6" s="18">
        <v>1990</v>
      </c>
      <c r="G6" s="18">
        <v>222</v>
      </c>
      <c r="H6" s="19"/>
      <c r="I6" s="18">
        <v>3902</v>
      </c>
      <c r="J6" s="18">
        <v>1226</v>
      </c>
    </row>
    <row r="7" spans="1:10" x14ac:dyDescent="0.3">
      <c r="A7" s="192" t="s">
        <v>115</v>
      </c>
      <c r="C7" s="20"/>
      <c r="D7" s="20"/>
      <c r="E7" s="19"/>
      <c r="F7" s="20"/>
      <c r="G7" s="20"/>
      <c r="H7" s="19"/>
      <c r="I7" s="20"/>
      <c r="J7" s="20"/>
    </row>
    <row r="8" spans="1:10" ht="72" x14ac:dyDescent="0.3">
      <c r="A8" s="193" t="s">
        <v>295</v>
      </c>
      <c r="C8" s="18">
        <v>1093</v>
      </c>
      <c r="D8" s="18">
        <v>44</v>
      </c>
      <c r="E8" s="19"/>
      <c r="F8" s="18">
        <v>1530</v>
      </c>
      <c r="G8" s="18">
        <v>60</v>
      </c>
      <c r="H8" s="19"/>
      <c r="I8" s="18">
        <v>2623</v>
      </c>
      <c r="J8" s="18">
        <v>104</v>
      </c>
    </row>
    <row r="9" spans="1:10" x14ac:dyDescent="0.3">
      <c r="A9" s="192" t="s">
        <v>116</v>
      </c>
      <c r="C9" s="20"/>
      <c r="D9" s="20"/>
      <c r="E9" s="19"/>
      <c r="F9" s="20"/>
      <c r="G9" s="20"/>
      <c r="H9" s="19"/>
      <c r="I9" s="20"/>
      <c r="J9" s="20"/>
    </row>
    <row r="10" spans="1:10" x14ac:dyDescent="0.3">
      <c r="A10" s="193" t="s">
        <v>117</v>
      </c>
      <c r="C10" s="18">
        <v>1</v>
      </c>
      <c r="D10" s="18">
        <v>5</v>
      </c>
      <c r="E10" s="19"/>
      <c r="F10" s="18"/>
      <c r="G10" s="18"/>
      <c r="H10" s="19"/>
      <c r="I10" s="18">
        <v>1</v>
      </c>
      <c r="J10" s="18">
        <v>5</v>
      </c>
    </row>
    <row r="11" spans="1:10" x14ac:dyDescent="0.3">
      <c r="A11" s="192" t="s">
        <v>118</v>
      </c>
      <c r="C11" s="20"/>
      <c r="D11" s="20"/>
      <c r="E11" s="19"/>
      <c r="F11" s="20"/>
      <c r="G11" s="20"/>
      <c r="H11" s="19"/>
      <c r="I11" s="20"/>
      <c r="J11" s="20"/>
    </row>
    <row r="12" spans="1:10" x14ac:dyDescent="0.3">
      <c r="A12" s="193" t="s">
        <v>119</v>
      </c>
      <c r="C12" s="18">
        <v>37</v>
      </c>
      <c r="D12" s="18">
        <v>9</v>
      </c>
      <c r="E12" s="19"/>
      <c r="F12" s="18">
        <v>4</v>
      </c>
      <c r="G12" s="18">
        <v>1</v>
      </c>
      <c r="H12" s="19"/>
      <c r="I12" s="18">
        <v>41</v>
      </c>
      <c r="J12" s="18">
        <v>10</v>
      </c>
    </row>
    <row r="13" spans="1:10" x14ac:dyDescent="0.3">
      <c r="A13" s="191" t="s">
        <v>296</v>
      </c>
      <c r="B13" s="14"/>
      <c r="C13" s="21">
        <v>3043</v>
      </c>
      <c r="D13" s="21">
        <v>1062</v>
      </c>
      <c r="E13" s="21"/>
      <c r="F13" s="21">
        <v>3524</v>
      </c>
      <c r="G13" s="21">
        <v>283</v>
      </c>
      <c r="H13" s="21"/>
      <c r="I13" s="21">
        <v>6567</v>
      </c>
      <c r="J13" s="21">
        <v>1345</v>
      </c>
    </row>
    <row r="14" spans="1:10" x14ac:dyDescent="0.3">
      <c r="A14" s="100" t="s">
        <v>81</v>
      </c>
      <c r="B14" s="100" t="s">
        <v>82</v>
      </c>
    </row>
  </sheetData>
  <mergeCells count="6">
    <mergeCell ref="A1:J1"/>
    <mergeCell ref="A2:J2"/>
    <mergeCell ref="A3:A4"/>
    <mergeCell ref="C3:D3"/>
    <mergeCell ref="F3:G3"/>
    <mergeCell ref="I3:J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/>
  <dimension ref="A1:O20"/>
  <sheetViews>
    <sheetView showGridLines="0" zoomScale="130" zoomScaleNormal="130" workbookViewId="0">
      <selection activeCell="C11" sqref="C11"/>
    </sheetView>
  </sheetViews>
  <sheetFormatPr baseColWidth="10" defaultColWidth="11.44140625" defaultRowHeight="14.4" x14ac:dyDescent="0.3"/>
  <cols>
    <col min="1" max="1" width="15.33203125" style="7" customWidth="1"/>
    <col min="2" max="2" width="0.44140625" style="7" customWidth="1"/>
    <col min="3" max="3" width="15.33203125" style="7" customWidth="1"/>
    <col min="4" max="4" width="0.44140625" style="7" customWidth="1"/>
    <col min="5" max="5" width="15.33203125" style="7" customWidth="1"/>
    <col min="6" max="6" width="0.44140625" style="7" customWidth="1"/>
    <col min="7" max="7" width="17" style="7" customWidth="1"/>
    <col min="8" max="8" width="0.44140625" style="7" customWidth="1"/>
    <col min="9" max="9" width="15.33203125" style="7" customWidth="1"/>
    <col min="10" max="16384" width="11.44140625" style="7"/>
  </cols>
  <sheetData>
    <row r="1" spans="1:15" x14ac:dyDescent="0.3">
      <c r="A1" s="283" t="s">
        <v>344</v>
      </c>
    </row>
    <row r="2" spans="1:15" x14ac:dyDescent="0.3">
      <c r="A2" s="283" t="s">
        <v>120</v>
      </c>
      <c r="B2" s="132"/>
      <c r="C2" s="132"/>
      <c r="D2" s="132"/>
      <c r="E2" s="132"/>
      <c r="F2" s="132"/>
      <c r="G2" s="132"/>
      <c r="H2" s="132"/>
      <c r="I2" s="132"/>
      <c r="O2" s="9"/>
    </row>
    <row r="3" spans="1:15" x14ac:dyDescent="0.3">
      <c r="A3" s="262" t="s">
        <v>179</v>
      </c>
      <c r="B3" s="17"/>
      <c r="C3" s="265" t="s">
        <v>178</v>
      </c>
      <c r="D3" s="265"/>
      <c r="E3" s="265"/>
      <c r="F3" s="265"/>
      <c r="G3" s="265"/>
      <c r="H3" s="265"/>
      <c r="I3" s="265"/>
    </row>
    <row r="4" spans="1:15" ht="9.6" customHeight="1" x14ac:dyDescent="0.3">
      <c r="A4" s="263"/>
      <c r="B4" s="83"/>
      <c r="C4" s="266" t="s">
        <v>177</v>
      </c>
      <c r="D4" s="194"/>
      <c r="E4" s="262" t="s">
        <v>176</v>
      </c>
      <c r="F4" s="195"/>
      <c r="G4" s="262" t="s">
        <v>175</v>
      </c>
      <c r="H4" s="194"/>
      <c r="I4" s="266" t="s">
        <v>174</v>
      </c>
    </row>
    <row r="5" spans="1:15" ht="9.6" customHeight="1" x14ac:dyDescent="0.3">
      <c r="A5" s="263"/>
      <c r="B5" s="83"/>
      <c r="C5" s="267"/>
      <c r="D5" s="194"/>
      <c r="E5" s="263"/>
      <c r="F5" s="195"/>
      <c r="G5" s="263"/>
      <c r="H5" s="194"/>
      <c r="I5" s="267"/>
    </row>
    <row r="6" spans="1:15" ht="9.6" customHeight="1" x14ac:dyDescent="0.3">
      <c r="A6" s="264"/>
      <c r="B6" s="83"/>
      <c r="C6" s="268"/>
      <c r="D6" s="194"/>
      <c r="E6" s="264"/>
      <c r="F6" s="195"/>
      <c r="G6" s="264"/>
      <c r="H6" s="194"/>
      <c r="I6" s="268"/>
      <c r="J6" s="11"/>
      <c r="K6" s="11"/>
      <c r="L6" s="11"/>
      <c r="M6" s="11"/>
    </row>
    <row r="7" spans="1:15" x14ac:dyDescent="0.3">
      <c r="A7" s="196" t="s">
        <v>173</v>
      </c>
      <c r="B7" s="100"/>
      <c r="C7" s="12">
        <v>891</v>
      </c>
      <c r="D7" s="12"/>
      <c r="E7" s="12">
        <v>775</v>
      </c>
      <c r="F7" s="12">
        <v>59</v>
      </c>
      <c r="G7" s="12">
        <v>59</v>
      </c>
      <c r="H7" s="12">
        <v>57</v>
      </c>
      <c r="I7" s="12">
        <f t="shared" ref="I7:I16" si="0">+C7-E7-G7</f>
        <v>57</v>
      </c>
      <c r="J7" s="11"/>
      <c r="K7" s="11"/>
      <c r="L7" s="11"/>
      <c r="M7" s="11"/>
      <c r="N7" s="13"/>
    </row>
    <row r="8" spans="1:15" x14ac:dyDescent="0.3">
      <c r="A8" s="196" t="s">
        <v>172</v>
      </c>
      <c r="B8" s="100"/>
      <c r="C8" s="12">
        <v>328</v>
      </c>
      <c r="D8" s="12"/>
      <c r="E8" s="12">
        <v>299</v>
      </c>
      <c r="F8" s="12">
        <v>15</v>
      </c>
      <c r="G8" s="12">
        <v>15</v>
      </c>
      <c r="H8" s="12">
        <v>14</v>
      </c>
      <c r="I8" s="12">
        <f t="shared" si="0"/>
        <v>14</v>
      </c>
      <c r="J8" s="11"/>
      <c r="K8" s="11"/>
      <c r="L8" s="11"/>
      <c r="M8" s="11"/>
      <c r="N8" s="13"/>
    </row>
    <row r="9" spans="1:15" x14ac:dyDescent="0.3">
      <c r="A9" s="196" t="s">
        <v>171</v>
      </c>
      <c r="B9" s="100"/>
      <c r="C9" s="12">
        <v>150</v>
      </c>
      <c r="D9" s="12"/>
      <c r="E9" s="12">
        <v>140</v>
      </c>
      <c r="F9" s="12">
        <v>0</v>
      </c>
      <c r="G9" s="12">
        <v>0</v>
      </c>
      <c r="H9" s="12">
        <v>10</v>
      </c>
      <c r="I9" s="12">
        <f t="shared" si="0"/>
        <v>10</v>
      </c>
      <c r="J9" s="11"/>
      <c r="K9" s="11"/>
      <c r="L9" s="11"/>
      <c r="M9" s="11"/>
    </row>
    <row r="10" spans="1:15" x14ac:dyDescent="0.3">
      <c r="A10" s="196" t="s">
        <v>170</v>
      </c>
      <c r="B10" s="100"/>
      <c r="C10" s="12">
        <v>23</v>
      </c>
      <c r="D10" s="12"/>
      <c r="E10" s="12">
        <v>16</v>
      </c>
      <c r="F10" s="12">
        <v>0</v>
      </c>
      <c r="G10" s="12">
        <v>0</v>
      </c>
      <c r="H10" s="12">
        <v>7</v>
      </c>
      <c r="I10" s="12">
        <f t="shared" si="0"/>
        <v>7</v>
      </c>
      <c r="J10" s="11"/>
      <c r="K10" s="11"/>
      <c r="L10" s="11"/>
      <c r="M10" s="11"/>
    </row>
    <row r="11" spans="1:15" x14ac:dyDescent="0.3">
      <c r="A11" s="196" t="s">
        <v>169</v>
      </c>
      <c r="B11" s="100"/>
      <c r="C11" s="12">
        <v>2</v>
      </c>
      <c r="D11" s="12"/>
      <c r="E11" s="12">
        <v>2</v>
      </c>
      <c r="F11" s="12">
        <v>0</v>
      </c>
      <c r="G11" s="12">
        <v>0</v>
      </c>
      <c r="H11" s="12">
        <v>0</v>
      </c>
      <c r="I11" s="12">
        <f t="shared" si="0"/>
        <v>0</v>
      </c>
      <c r="J11" s="11"/>
      <c r="K11" s="11"/>
      <c r="L11" s="11"/>
      <c r="M11" s="11"/>
    </row>
    <row r="12" spans="1:15" x14ac:dyDescent="0.3">
      <c r="A12" s="196" t="s">
        <v>168</v>
      </c>
      <c r="B12" s="100"/>
      <c r="C12" s="12">
        <v>346</v>
      </c>
      <c r="D12" s="12"/>
      <c r="E12" s="12">
        <v>346</v>
      </c>
      <c r="F12" s="12">
        <v>0</v>
      </c>
      <c r="G12" s="12">
        <v>0</v>
      </c>
      <c r="H12" s="12">
        <v>0</v>
      </c>
      <c r="I12" s="12">
        <f t="shared" si="0"/>
        <v>0</v>
      </c>
      <c r="J12" s="11"/>
      <c r="K12" s="11"/>
      <c r="L12" s="11"/>
      <c r="M12" s="11"/>
    </row>
    <row r="13" spans="1:15" x14ac:dyDescent="0.3">
      <c r="A13" s="196" t="s">
        <v>167</v>
      </c>
      <c r="B13" s="100"/>
      <c r="C13" s="12">
        <v>105</v>
      </c>
      <c r="D13" s="12"/>
      <c r="E13" s="12">
        <v>81</v>
      </c>
      <c r="F13" s="12">
        <v>0</v>
      </c>
      <c r="G13" s="12">
        <v>0</v>
      </c>
      <c r="H13" s="12">
        <v>24</v>
      </c>
      <c r="I13" s="12">
        <f t="shared" si="0"/>
        <v>24</v>
      </c>
      <c r="J13" s="11"/>
      <c r="K13" s="11"/>
      <c r="L13" s="11"/>
      <c r="M13" s="11"/>
    </row>
    <row r="14" spans="1:15" x14ac:dyDescent="0.3">
      <c r="A14" s="196" t="s">
        <v>166</v>
      </c>
      <c r="B14" s="100"/>
      <c r="C14" s="12">
        <v>21</v>
      </c>
      <c r="D14" s="12"/>
      <c r="E14" s="12">
        <v>17</v>
      </c>
      <c r="F14" s="12">
        <v>4</v>
      </c>
      <c r="G14" s="12">
        <v>4</v>
      </c>
      <c r="H14" s="12">
        <v>0</v>
      </c>
      <c r="I14" s="12">
        <f t="shared" si="0"/>
        <v>0</v>
      </c>
      <c r="J14" s="11"/>
      <c r="K14" s="11"/>
      <c r="L14" s="11"/>
      <c r="M14" s="11"/>
    </row>
    <row r="15" spans="1:15" x14ac:dyDescent="0.3">
      <c r="A15" s="196" t="s">
        <v>165</v>
      </c>
      <c r="B15" s="100"/>
      <c r="C15" s="12">
        <v>2</v>
      </c>
      <c r="D15" s="12"/>
      <c r="E15" s="12">
        <v>2</v>
      </c>
      <c r="F15" s="12">
        <v>0</v>
      </c>
      <c r="G15" s="12">
        <v>0</v>
      </c>
      <c r="H15" s="12">
        <v>0</v>
      </c>
      <c r="I15" s="12">
        <f t="shared" si="0"/>
        <v>0</v>
      </c>
      <c r="J15" s="11"/>
      <c r="K15" s="11"/>
      <c r="L15" s="11"/>
      <c r="M15" s="11"/>
    </row>
    <row r="16" spans="1:15" x14ac:dyDescent="0.3">
      <c r="A16" s="196" t="s">
        <v>164</v>
      </c>
      <c r="B16" s="100"/>
      <c r="C16" s="12">
        <v>2</v>
      </c>
      <c r="D16" s="12"/>
      <c r="E16" s="12">
        <v>2</v>
      </c>
      <c r="F16" s="12">
        <v>0</v>
      </c>
      <c r="G16" s="12">
        <v>0</v>
      </c>
      <c r="H16" s="12">
        <v>0</v>
      </c>
      <c r="I16" s="12">
        <f t="shared" si="0"/>
        <v>0</v>
      </c>
      <c r="J16" s="11"/>
      <c r="K16" s="11"/>
      <c r="L16" s="11"/>
      <c r="M16" s="11"/>
    </row>
    <row r="17" spans="1:9" x14ac:dyDescent="0.3">
      <c r="A17" s="196" t="s">
        <v>163</v>
      </c>
      <c r="B17" s="100"/>
      <c r="C17" s="12">
        <v>1</v>
      </c>
      <c r="D17" s="12"/>
      <c r="E17" s="12">
        <v>0</v>
      </c>
      <c r="F17" s="12">
        <v>0</v>
      </c>
      <c r="G17" s="12">
        <v>0</v>
      </c>
      <c r="H17" s="12">
        <v>0</v>
      </c>
      <c r="I17" s="12">
        <v>0</v>
      </c>
    </row>
    <row r="18" spans="1:9" x14ac:dyDescent="0.3">
      <c r="A18" s="197" t="s">
        <v>121</v>
      </c>
      <c r="B18" s="84"/>
      <c r="C18" s="85">
        <f>SUM(C7:C17)</f>
        <v>1871</v>
      </c>
      <c r="D18" s="86"/>
      <c r="E18" s="85">
        <f>SUM(E7:E17)</f>
        <v>1680</v>
      </c>
      <c r="F18" s="86"/>
      <c r="G18" s="85">
        <f>SUM(G7:G17)</f>
        <v>78</v>
      </c>
      <c r="H18" s="86"/>
      <c r="I18" s="85">
        <f>SUM(I7:I17)</f>
        <v>112</v>
      </c>
    </row>
    <row r="19" spans="1:9" x14ac:dyDescent="0.3">
      <c r="A19" s="7" t="s">
        <v>301</v>
      </c>
    </row>
    <row r="20" spans="1:9" x14ac:dyDescent="0.3">
      <c r="I20" s="15"/>
    </row>
  </sheetData>
  <mergeCells count="6">
    <mergeCell ref="A3:A6"/>
    <mergeCell ref="C3:I3"/>
    <mergeCell ref="C4:C6"/>
    <mergeCell ref="E4:E6"/>
    <mergeCell ref="G4:G6"/>
    <mergeCell ref="I4:I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A1:G63"/>
  <sheetViews>
    <sheetView showGridLines="0" zoomScale="85" zoomScaleNormal="85" workbookViewId="0">
      <selection activeCell="C4" sqref="C4:C16"/>
    </sheetView>
  </sheetViews>
  <sheetFormatPr baseColWidth="10" defaultColWidth="11.5546875" defaultRowHeight="14.4" x14ac:dyDescent="0.3"/>
  <cols>
    <col min="1" max="1" width="28.5546875" style="100" customWidth="1"/>
    <col min="2" max="2" width="1.33203125" style="100" customWidth="1"/>
    <col min="3" max="3" width="52.5546875" style="100" customWidth="1"/>
    <col min="4" max="4" width="1.33203125" style="100" customWidth="1"/>
    <col min="5" max="5" width="26" style="100" bestFit="1" customWidth="1"/>
    <col min="6" max="6" width="1.33203125" style="100" customWidth="1"/>
    <col min="7" max="7" width="62.5546875" style="100" customWidth="1"/>
    <col min="8" max="16384" width="11.5546875" style="100"/>
  </cols>
  <sheetData>
    <row r="1" spans="1:7" ht="21" x14ac:dyDescent="0.3">
      <c r="A1" s="227" t="s">
        <v>370</v>
      </c>
    </row>
    <row r="3" spans="1:7" ht="34.5" customHeight="1" x14ac:dyDescent="0.3">
      <c r="A3" s="112" t="s">
        <v>0</v>
      </c>
      <c r="B3" s="113"/>
      <c r="C3" s="112" t="s">
        <v>1</v>
      </c>
      <c r="D3" s="113"/>
      <c r="E3" s="112" t="s">
        <v>2</v>
      </c>
      <c r="F3" s="113"/>
      <c r="G3" s="112" t="s">
        <v>3</v>
      </c>
    </row>
    <row r="4" spans="1:7" ht="109.8" customHeight="1" x14ac:dyDescent="0.3">
      <c r="A4" s="231" t="s">
        <v>4</v>
      </c>
      <c r="B4" s="231"/>
      <c r="C4" s="235" t="s">
        <v>181</v>
      </c>
      <c r="D4" s="231"/>
      <c r="E4" s="237" t="s">
        <v>245</v>
      </c>
      <c r="F4" s="231"/>
      <c r="G4" s="91" t="s">
        <v>267</v>
      </c>
    </row>
    <row r="5" spans="1:7" ht="46.8" x14ac:dyDescent="0.3">
      <c r="A5" s="231"/>
      <c r="B5" s="231"/>
      <c r="C5" s="235"/>
      <c r="D5" s="231"/>
      <c r="E5" s="237"/>
      <c r="F5" s="231"/>
      <c r="G5" s="91" t="s">
        <v>327</v>
      </c>
    </row>
    <row r="6" spans="1:7" ht="46.8" x14ac:dyDescent="0.3">
      <c r="A6" s="231"/>
      <c r="B6" s="231"/>
      <c r="C6" s="235"/>
      <c r="D6" s="231"/>
      <c r="E6" s="237"/>
      <c r="F6" s="231"/>
      <c r="G6" s="91" t="s">
        <v>328</v>
      </c>
    </row>
    <row r="7" spans="1:7" ht="62.4" x14ac:dyDescent="0.3">
      <c r="A7" s="231"/>
      <c r="B7" s="231"/>
      <c r="C7" s="235"/>
      <c r="D7" s="231"/>
      <c r="E7" s="237"/>
      <c r="F7" s="231"/>
      <c r="G7" s="91" t="s">
        <v>329</v>
      </c>
    </row>
    <row r="8" spans="1:7" ht="46.8" x14ac:dyDescent="0.3">
      <c r="A8" s="231"/>
      <c r="B8" s="231"/>
      <c r="C8" s="235"/>
      <c r="D8" s="231"/>
      <c r="E8" s="237"/>
      <c r="F8" s="231"/>
      <c r="G8" s="91" t="s">
        <v>330</v>
      </c>
    </row>
    <row r="9" spans="1:7" ht="46.8" x14ac:dyDescent="0.3">
      <c r="A9" s="231"/>
      <c r="B9" s="231"/>
      <c r="C9" s="235"/>
      <c r="D9" s="231"/>
      <c r="E9" s="237"/>
      <c r="F9" s="231"/>
      <c r="G9" s="91" t="s">
        <v>331</v>
      </c>
    </row>
    <row r="10" spans="1:7" ht="31.2" x14ac:dyDescent="0.3">
      <c r="A10" s="231"/>
      <c r="B10" s="231"/>
      <c r="C10" s="235"/>
      <c r="D10" s="231"/>
      <c r="E10" s="237"/>
      <c r="F10" s="231"/>
      <c r="G10" s="91" t="s">
        <v>332</v>
      </c>
    </row>
    <row r="11" spans="1:7" ht="31.2" x14ac:dyDescent="0.3">
      <c r="A11" s="231"/>
      <c r="B11" s="231"/>
      <c r="C11" s="235"/>
      <c r="D11" s="231"/>
      <c r="E11" s="237"/>
      <c r="F11" s="231"/>
      <c r="G11" s="91" t="s">
        <v>333</v>
      </c>
    </row>
    <row r="12" spans="1:7" ht="78" x14ac:dyDescent="0.3">
      <c r="A12" s="231"/>
      <c r="B12" s="231"/>
      <c r="C12" s="235"/>
      <c r="D12" s="231"/>
      <c r="E12" s="237"/>
      <c r="F12" s="231"/>
      <c r="G12" s="91" t="s">
        <v>334</v>
      </c>
    </row>
    <row r="13" spans="1:7" ht="31.2" x14ac:dyDescent="0.3">
      <c r="A13" s="231"/>
      <c r="B13" s="231"/>
      <c r="C13" s="235"/>
      <c r="D13" s="231"/>
      <c r="E13" s="237"/>
      <c r="F13" s="231"/>
      <c r="G13" s="91" t="s">
        <v>335</v>
      </c>
    </row>
    <row r="14" spans="1:7" ht="31.2" x14ac:dyDescent="0.3">
      <c r="A14" s="231"/>
      <c r="B14" s="231"/>
      <c r="C14" s="235"/>
      <c r="D14" s="231"/>
      <c r="E14" s="237"/>
      <c r="F14" s="231"/>
      <c r="G14" s="91" t="s">
        <v>336</v>
      </c>
    </row>
    <row r="15" spans="1:7" ht="62.4" x14ac:dyDescent="0.3">
      <c r="A15" s="231"/>
      <c r="B15" s="231"/>
      <c r="C15" s="235"/>
      <c r="D15" s="231"/>
      <c r="E15" s="237"/>
      <c r="F15" s="231"/>
      <c r="G15" s="91" t="s">
        <v>337</v>
      </c>
    </row>
    <row r="16" spans="1:7" ht="66" customHeight="1" x14ac:dyDescent="0.3">
      <c r="A16" s="232"/>
      <c r="B16" s="231"/>
      <c r="C16" s="236"/>
      <c r="D16" s="231"/>
      <c r="E16" s="238"/>
      <c r="F16" s="231"/>
      <c r="G16" s="114" t="s">
        <v>338</v>
      </c>
    </row>
    <row r="17" spans="1:7" ht="78" x14ac:dyDescent="0.3">
      <c r="A17" s="230" t="s">
        <v>5</v>
      </c>
      <c r="B17" s="231"/>
      <c r="C17" s="115" t="s">
        <v>6</v>
      </c>
      <c r="D17" s="231"/>
      <c r="E17" s="239" t="s">
        <v>196</v>
      </c>
      <c r="F17" s="231"/>
      <c r="G17" s="116" t="s">
        <v>7</v>
      </c>
    </row>
    <row r="18" spans="1:7" ht="31.2" x14ac:dyDescent="0.3">
      <c r="A18" s="231"/>
      <c r="B18" s="231"/>
      <c r="C18" s="117" t="s">
        <v>8</v>
      </c>
      <c r="D18" s="231"/>
      <c r="E18" s="237"/>
      <c r="F18" s="231"/>
      <c r="G18" s="118" t="s">
        <v>9</v>
      </c>
    </row>
    <row r="19" spans="1:7" ht="62.4" x14ac:dyDescent="0.3">
      <c r="A19" s="231"/>
      <c r="B19" s="231"/>
      <c r="C19" s="117" t="s">
        <v>10</v>
      </c>
      <c r="D19" s="231"/>
      <c r="E19" s="237"/>
      <c r="F19" s="231"/>
      <c r="G19" s="118" t="s">
        <v>12</v>
      </c>
    </row>
    <row r="20" spans="1:7" ht="62.4" x14ac:dyDescent="0.3">
      <c r="A20" s="231"/>
      <c r="B20" s="231"/>
      <c r="C20" s="117" t="s">
        <v>11</v>
      </c>
      <c r="D20" s="231"/>
      <c r="E20" s="237"/>
      <c r="F20" s="231"/>
      <c r="G20" s="118" t="s">
        <v>197</v>
      </c>
    </row>
    <row r="21" spans="1:7" ht="124.8" x14ac:dyDescent="0.3">
      <c r="A21" s="231"/>
      <c r="B21" s="231"/>
      <c r="C21" s="117" t="s">
        <v>180</v>
      </c>
      <c r="D21" s="231"/>
      <c r="E21" s="237"/>
      <c r="F21" s="231"/>
      <c r="G21" s="118" t="s">
        <v>198</v>
      </c>
    </row>
    <row r="22" spans="1:7" ht="78" x14ac:dyDescent="0.3">
      <c r="A22" s="231"/>
      <c r="B22" s="231"/>
      <c r="C22" s="117" t="s">
        <v>13</v>
      </c>
      <c r="D22" s="231"/>
      <c r="E22" s="237"/>
      <c r="F22" s="231"/>
      <c r="G22" s="118" t="s">
        <v>199</v>
      </c>
    </row>
    <row r="23" spans="1:7" ht="62.4" x14ac:dyDescent="0.3">
      <c r="A23" s="232"/>
      <c r="B23" s="231"/>
      <c r="C23" s="119" t="s">
        <v>200</v>
      </c>
      <c r="D23" s="231"/>
      <c r="E23" s="238"/>
      <c r="F23" s="231"/>
      <c r="G23" s="80" t="s">
        <v>201</v>
      </c>
    </row>
    <row r="24" spans="1:7" ht="31.2" x14ac:dyDescent="0.3">
      <c r="A24" s="233" t="s">
        <v>14</v>
      </c>
      <c r="B24" s="233"/>
      <c r="C24" s="91"/>
      <c r="D24" s="233"/>
      <c r="E24" s="244" t="s">
        <v>15</v>
      </c>
      <c r="F24" s="233"/>
      <c r="G24" s="91" t="s">
        <v>202</v>
      </c>
    </row>
    <row r="25" spans="1:7" ht="31.2" x14ac:dyDescent="0.3">
      <c r="A25" s="233"/>
      <c r="B25" s="233"/>
      <c r="C25" s="79"/>
      <c r="D25" s="233"/>
      <c r="E25" s="244"/>
      <c r="F25" s="233"/>
      <c r="G25" s="91" t="s">
        <v>203</v>
      </c>
    </row>
    <row r="26" spans="1:7" ht="78" x14ac:dyDescent="0.3">
      <c r="A26" s="233"/>
      <c r="B26" s="233"/>
      <c r="C26" s="79" t="s">
        <v>214</v>
      </c>
      <c r="D26" s="233"/>
      <c r="E26" s="244"/>
      <c r="F26" s="233"/>
      <c r="G26" s="91" t="s">
        <v>204</v>
      </c>
    </row>
    <row r="27" spans="1:7" ht="78" x14ac:dyDescent="0.3">
      <c r="A27" s="233"/>
      <c r="B27" s="233"/>
      <c r="C27" s="79" t="s">
        <v>215</v>
      </c>
      <c r="D27" s="233"/>
      <c r="E27" s="244"/>
      <c r="F27" s="233"/>
      <c r="G27" s="91" t="s">
        <v>205</v>
      </c>
    </row>
    <row r="28" spans="1:7" ht="46.8" x14ac:dyDescent="0.3">
      <c r="A28" s="233"/>
      <c r="B28" s="233"/>
      <c r="C28" s="79" t="s">
        <v>16</v>
      </c>
      <c r="D28" s="233"/>
      <c r="E28" s="244"/>
      <c r="F28" s="233"/>
      <c r="G28" s="91" t="s">
        <v>206</v>
      </c>
    </row>
    <row r="29" spans="1:7" ht="62.4" x14ac:dyDescent="0.3">
      <c r="A29" s="233"/>
      <c r="B29" s="233"/>
      <c r="C29" s="79" t="s">
        <v>216</v>
      </c>
      <c r="D29" s="233"/>
      <c r="E29" s="244"/>
      <c r="F29" s="233"/>
      <c r="G29" s="91" t="s">
        <v>207</v>
      </c>
    </row>
    <row r="30" spans="1:7" ht="62.4" x14ac:dyDescent="0.3">
      <c r="A30" s="233"/>
      <c r="B30" s="233"/>
      <c r="C30" s="79" t="s">
        <v>217</v>
      </c>
      <c r="D30" s="233"/>
      <c r="E30" s="244"/>
      <c r="F30" s="233"/>
      <c r="G30" s="91" t="s">
        <v>208</v>
      </c>
    </row>
    <row r="31" spans="1:7" ht="62.4" x14ac:dyDescent="0.3">
      <c r="A31" s="233"/>
      <c r="B31" s="233"/>
      <c r="C31" s="79" t="s">
        <v>218</v>
      </c>
      <c r="D31" s="233"/>
      <c r="E31" s="244"/>
      <c r="F31" s="233"/>
      <c r="G31" s="91" t="s">
        <v>209</v>
      </c>
    </row>
    <row r="32" spans="1:7" ht="46.8" x14ac:dyDescent="0.3">
      <c r="A32" s="233"/>
      <c r="B32" s="233"/>
      <c r="C32" s="79" t="s">
        <v>219</v>
      </c>
      <c r="D32" s="233"/>
      <c r="E32" s="244"/>
      <c r="F32" s="233"/>
      <c r="G32" s="91" t="s">
        <v>210</v>
      </c>
    </row>
    <row r="33" spans="1:7" ht="62.4" x14ac:dyDescent="0.3">
      <c r="A33" s="233"/>
      <c r="B33" s="233"/>
      <c r="C33" s="79" t="s">
        <v>220</v>
      </c>
      <c r="D33" s="233"/>
      <c r="E33" s="244"/>
      <c r="F33" s="233"/>
      <c r="G33" s="91" t="s">
        <v>211</v>
      </c>
    </row>
    <row r="34" spans="1:7" ht="46.8" x14ac:dyDescent="0.3">
      <c r="A34" s="233"/>
      <c r="B34" s="233"/>
      <c r="C34" s="240"/>
      <c r="D34" s="233"/>
      <c r="E34" s="244"/>
      <c r="F34" s="233"/>
      <c r="G34" s="91" t="s">
        <v>212</v>
      </c>
    </row>
    <row r="35" spans="1:7" ht="46.8" x14ac:dyDescent="0.3">
      <c r="A35" s="234"/>
      <c r="B35" s="233"/>
      <c r="C35" s="241"/>
      <c r="D35" s="233"/>
      <c r="E35" s="245"/>
      <c r="F35" s="233"/>
      <c r="G35" s="92" t="s">
        <v>213</v>
      </c>
    </row>
    <row r="36" spans="1:7" ht="15.6" x14ac:dyDescent="0.3">
      <c r="A36" s="242" t="s">
        <v>17</v>
      </c>
      <c r="B36" s="233"/>
      <c r="C36" s="91" t="s">
        <v>18</v>
      </c>
      <c r="D36" s="233"/>
      <c r="E36" s="243" t="s">
        <v>222</v>
      </c>
      <c r="F36" s="233"/>
      <c r="G36" s="91"/>
    </row>
    <row r="37" spans="1:7" ht="31.2" x14ac:dyDescent="0.3">
      <c r="A37" s="233"/>
      <c r="B37" s="233"/>
      <c r="C37" s="79" t="s">
        <v>19</v>
      </c>
      <c r="D37" s="233"/>
      <c r="E37" s="244"/>
      <c r="F37" s="233"/>
      <c r="G37" s="91" t="s">
        <v>20</v>
      </c>
    </row>
    <row r="38" spans="1:7" ht="93.6" x14ac:dyDescent="0.3">
      <c r="A38" s="233"/>
      <c r="B38" s="233"/>
      <c r="C38" s="79" t="s">
        <v>21</v>
      </c>
      <c r="D38" s="233"/>
      <c r="E38" s="244"/>
      <c r="F38" s="233"/>
      <c r="G38" s="91" t="s">
        <v>223</v>
      </c>
    </row>
    <row r="39" spans="1:7" ht="62.4" x14ac:dyDescent="0.3">
      <c r="A39" s="233"/>
      <c r="B39" s="233"/>
      <c r="C39" s="79" t="s">
        <v>22</v>
      </c>
      <c r="D39" s="233"/>
      <c r="E39" s="244"/>
      <c r="F39" s="233"/>
      <c r="G39" s="79" t="s">
        <v>224</v>
      </c>
    </row>
    <row r="40" spans="1:7" ht="124.8" x14ac:dyDescent="0.3">
      <c r="A40" s="234"/>
      <c r="B40" s="233"/>
      <c r="C40" s="80" t="s">
        <v>221</v>
      </c>
      <c r="D40" s="233"/>
      <c r="E40" s="245"/>
      <c r="F40" s="233"/>
      <c r="G40" s="80" t="s">
        <v>225</v>
      </c>
    </row>
    <row r="41" spans="1:7" ht="15.6" x14ac:dyDescent="0.3">
      <c r="A41" s="230" t="s">
        <v>23</v>
      </c>
      <c r="B41" s="231"/>
      <c r="C41" s="91" t="s">
        <v>24</v>
      </c>
      <c r="D41" s="233"/>
      <c r="E41" s="243" t="s">
        <v>244</v>
      </c>
      <c r="F41" s="233"/>
      <c r="G41" s="91"/>
    </row>
    <row r="42" spans="1:7" ht="78" x14ac:dyDescent="0.3">
      <c r="A42" s="231"/>
      <c r="B42" s="231"/>
      <c r="C42" s="79" t="s">
        <v>226</v>
      </c>
      <c r="D42" s="233"/>
      <c r="E42" s="244"/>
      <c r="F42" s="233"/>
      <c r="G42" s="91" t="s">
        <v>25</v>
      </c>
    </row>
    <row r="43" spans="1:7" ht="78" x14ac:dyDescent="0.3">
      <c r="A43" s="231"/>
      <c r="B43" s="231"/>
      <c r="C43" s="79" t="s">
        <v>227</v>
      </c>
      <c r="D43" s="233"/>
      <c r="E43" s="244"/>
      <c r="F43" s="233"/>
      <c r="G43" s="91" t="s">
        <v>26</v>
      </c>
    </row>
    <row r="44" spans="1:7" ht="62.4" x14ac:dyDescent="0.3">
      <c r="A44" s="231"/>
      <c r="B44" s="231"/>
      <c r="C44" s="79" t="s">
        <v>228</v>
      </c>
      <c r="D44" s="233"/>
      <c r="E44" s="244"/>
      <c r="F44" s="233"/>
      <c r="G44" s="91" t="s">
        <v>229</v>
      </c>
    </row>
    <row r="45" spans="1:7" ht="109.2" x14ac:dyDescent="0.3">
      <c r="A45" s="232"/>
      <c r="B45" s="231"/>
      <c r="C45" s="80" t="s">
        <v>27</v>
      </c>
      <c r="D45" s="233"/>
      <c r="E45" s="245"/>
      <c r="F45" s="233"/>
      <c r="G45" s="92" t="s">
        <v>230</v>
      </c>
    </row>
    <row r="46" spans="1:7" ht="93.6" x14ac:dyDescent="0.3">
      <c r="A46" s="230" t="s">
        <v>28</v>
      </c>
      <c r="B46" s="231"/>
      <c r="C46" s="90" t="s">
        <v>29</v>
      </c>
      <c r="D46" s="233"/>
      <c r="E46" s="243" t="s">
        <v>243</v>
      </c>
      <c r="F46" s="233"/>
      <c r="G46" s="91" t="s">
        <v>30</v>
      </c>
    </row>
    <row r="47" spans="1:7" ht="46.8" x14ac:dyDescent="0.3">
      <c r="A47" s="231"/>
      <c r="B47" s="231"/>
      <c r="C47" s="91" t="s">
        <v>231</v>
      </c>
      <c r="D47" s="233"/>
      <c r="E47" s="244"/>
      <c r="F47" s="233"/>
      <c r="G47" s="91" t="s">
        <v>34</v>
      </c>
    </row>
    <row r="48" spans="1:7" ht="62.4" x14ac:dyDescent="0.3">
      <c r="A48" s="231"/>
      <c r="B48" s="231"/>
      <c r="C48" s="79" t="s">
        <v>31</v>
      </c>
      <c r="D48" s="233"/>
      <c r="E48" s="244"/>
      <c r="F48" s="233"/>
      <c r="G48" s="79" t="s">
        <v>232</v>
      </c>
    </row>
    <row r="49" spans="1:7" ht="62.4" x14ac:dyDescent="0.3">
      <c r="A49" s="231"/>
      <c r="B49" s="231"/>
      <c r="C49" s="79" t="s">
        <v>32</v>
      </c>
      <c r="D49" s="233"/>
      <c r="E49" s="244"/>
      <c r="F49" s="233"/>
      <c r="G49" s="91" t="s">
        <v>233</v>
      </c>
    </row>
    <row r="50" spans="1:7" ht="62.4" x14ac:dyDescent="0.3">
      <c r="A50" s="231"/>
      <c r="B50" s="231"/>
      <c r="C50" s="79" t="s">
        <v>33</v>
      </c>
      <c r="D50" s="233"/>
      <c r="E50" s="244"/>
      <c r="F50" s="233"/>
      <c r="G50" s="79" t="s">
        <v>234</v>
      </c>
    </row>
    <row r="51" spans="1:7" ht="62.4" x14ac:dyDescent="0.3">
      <c r="A51" s="231"/>
      <c r="B51" s="231"/>
      <c r="C51" s="79" t="s">
        <v>35</v>
      </c>
      <c r="D51" s="233"/>
      <c r="E51" s="244"/>
      <c r="F51" s="233"/>
      <c r="G51" s="79" t="s">
        <v>235</v>
      </c>
    </row>
    <row r="52" spans="1:7" ht="46.8" x14ac:dyDescent="0.3">
      <c r="A52" s="231"/>
      <c r="B52" s="231"/>
      <c r="C52" s="79"/>
      <c r="D52" s="233"/>
      <c r="E52" s="244"/>
      <c r="F52" s="233"/>
      <c r="G52" s="91" t="s">
        <v>236</v>
      </c>
    </row>
    <row r="53" spans="1:7" ht="62.4" x14ac:dyDescent="0.3">
      <c r="A53" s="230" t="s">
        <v>36</v>
      </c>
      <c r="B53" s="231"/>
      <c r="C53" s="120" t="s">
        <v>237</v>
      </c>
      <c r="D53" s="233"/>
      <c r="E53" s="243" t="s">
        <v>37</v>
      </c>
      <c r="F53" s="233"/>
      <c r="G53" s="120" t="s">
        <v>238</v>
      </c>
    </row>
    <row r="54" spans="1:7" ht="62.4" x14ac:dyDescent="0.3">
      <c r="A54" s="231"/>
      <c r="B54" s="231"/>
      <c r="C54" s="79" t="s">
        <v>38</v>
      </c>
      <c r="D54" s="233"/>
      <c r="E54" s="244"/>
      <c r="F54" s="233"/>
      <c r="G54" s="79" t="s">
        <v>239</v>
      </c>
    </row>
    <row r="55" spans="1:7" ht="140.4" x14ac:dyDescent="0.3">
      <c r="A55" s="231"/>
      <c r="B55" s="231"/>
      <c r="C55" s="79" t="s">
        <v>182</v>
      </c>
      <c r="D55" s="233"/>
      <c r="E55" s="244"/>
      <c r="F55" s="233"/>
      <c r="G55" s="79" t="s">
        <v>39</v>
      </c>
    </row>
    <row r="56" spans="1:7" ht="62.4" x14ac:dyDescent="0.3">
      <c r="A56" s="231"/>
      <c r="B56" s="231"/>
      <c r="C56" s="79" t="s">
        <v>183</v>
      </c>
      <c r="D56" s="233"/>
      <c r="E56" s="244"/>
      <c r="F56" s="233"/>
      <c r="G56" s="79" t="s">
        <v>240</v>
      </c>
    </row>
    <row r="57" spans="1:7" ht="46.8" x14ac:dyDescent="0.3">
      <c r="A57" s="231"/>
      <c r="B57" s="231"/>
      <c r="C57" s="79" t="s">
        <v>184</v>
      </c>
      <c r="D57" s="233"/>
      <c r="E57" s="244"/>
      <c r="F57" s="233"/>
      <c r="G57" s="240" t="s">
        <v>241</v>
      </c>
    </row>
    <row r="58" spans="1:7" ht="62.4" x14ac:dyDescent="0.3">
      <c r="A58" s="231"/>
      <c r="B58" s="231"/>
      <c r="C58" s="79" t="s">
        <v>185</v>
      </c>
      <c r="D58" s="233"/>
      <c r="E58" s="244"/>
      <c r="F58" s="233"/>
      <c r="G58" s="240"/>
    </row>
    <row r="59" spans="1:7" ht="62.4" x14ac:dyDescent="0.3">
      <c r="A59" s="231"/>
      <c r="B59" s="231"/>
      <c r="C59" s="79" t="s">
        <v>187</v>
      </c>
      <c r="D59" s="233"/>
      <c r="E59" s="244"/>
      <c r="F59" s="233"/>
      <c r="G59" s="240" t="s">
        <v>242</v>
      </c>
    </row>
    <row r="60" spans="1:7" ht="62.4" x14ac:dyDescent="0.3">
      <c r="A60" s="232"/>
      <c r="B60" s="231"/>
      <c r="C60" s="80" t="s">
        <v>186</v>
      </c>
      <c r="D60" s="233"/>
      <c r="E60" s="245"/>
      <c r="F60" s="233"/>
      <c r="G60" s="241"/>
    </row>
    <row r="62" spans="1:7" ht="14.4" customHeight="1" x14ac:dyDescent="0.3">
      <c r="A62" s="100" t="s">
        <v>40</v>
      </c>
    </row>
    <row r="63" spans="1:7" ht="14.4" customHeight="1" x14ac:dyDescent="0.3"/>
  </sheetData>
  <mergeCells count="39">
    <mergeCell ref="E53:E60"/>
    <mergeCell ref="E24:E35"/>
    <mergeCell ref="D4:D16"/>
    <mergeCell ref="D17:D23"/>
    <mergeCell ref="F4:F16"/>
    <mergeCell ref="F17:F23"/>
    <mergeCell ref="F24:F35"/>
    <mergeCell ref="G59:G60"/>
    <mergeCell ref="G57:G58"/>
    <mergeCell ref="B36:B40"/>
    <mergeCell ref="B41:B45"/>
    <mergeCell ref="A36:A40"/>
    <mergeCell ref="E36:E40"/>
    <mergeCell ref="A41:A45"/>
    <mergeCell ref="E41:E45"/>
    <mergeCell ref="A46:A52"/>
    <mergeCell ref="E46:E52"/>
    <mergeCell ref="B46:B52"/>
    <mergeCell ref="F46:F52"/>
    <mergeCell ref="F53:F60"/>
    <mergeCell ref="D46:D52"/>
    <mergeCell ref="F36:F40"/>
    <mergeCell ref="F41:F45"/>
    <mergeCell ref="A53:A60"/>
    <mergeCell ref="A24:A35"/>
    <mergeCell ref="A4:A16"/>
    <mergeCell ref="C4:C16"/>
    <mergeCell ref="E4:E16"/>
    <mergeCell ref="A17:A23"/>
    <mergeCell ref="E17:E23"/>
    <mergeCell ref="B4:B16"/>
    <mergeCell ref="B17:B23"/>
    <mergeCell ref="B24:B35"/>
    <mergeCell ref="C34:C35"/>
    <mergeCell ref="D24:D35"/>
    <mergeCell ref="B53:B60"/>
    <mergeCell ref="D36:D40"/>
    <mergeCell ref="D41:D45"/>
    <mergeCell ref="D53:D60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6"/>
  <dimension ref="A1:N25"/>
  <sheetViews>
    <sheetView showGridLines="0" topLeftCell="F1" zoomScale="115" zoomScaleNormal="115" workbookViewId="0">
      <selection activeCell="B10" sqref="B10"/>
    </sheetView>
  </sheetViews>
  <sheetFormatPr baseColWidth="10" defaultColWidth="11.5546875" defaultRowHeight="14.4" x14ac:dyDescent="0.3"/>
  <cols>
    <col min="1" max="1" width="13.88671875" style="100" bestFit="1" customWidth="1"/>
    <col min="2" max="3" width="11.5546875" style="100"/>
    <col min="4" max="4" width="11.5546875" style="96"/>
    <col min="5" max="5" width="11.5546875" style="207"/>
    <col min="6" max="16384" width="11.5546875" style="100"/>
  </cols>
  <sheetData>
    <row r="1" spans="1:14" s="2" customFormat="1" ht="15.6" x14ac:dyDescent="0.3">
      <c r="A1" s="221" t="s">
        <v>317</v>
      </c>
      <c r="B1" s="221" t="s">
        <v>318</v>
      </c>
      <c r="C1" s="221" t="s">
        <v>319</v>
      </c>
      <c r="D1" s="222" t="s">
        <v>80</v>
      </c>
      <c r="E1" s="223"/>
      <c r="F1" s="1" t="s">
        <v>376</v>
      </c>
      <c r="N1" s="3"/>
    </row>
    <row r="2" spans="1:14" s="2" customFormat="1" ht="15.6" x14ac:dyDescent="0.3">
      <c r="A2" s="224" t="s">
        <v>303</v>
      </c>
      <c r="B2" s="224">
        <v>10</v>
      </c>
      <c r="C2" s="224">
        <v>-11</v>
      </c>
      <c r="D2" s="225">
        <v>21</v>
      </c>
      <c r="E2" s="223"/>
      <c r="F2" s="2" t="s">
        <v>316</v>
      </c>
      <c r="N2" s="3"/>
    </row>
    <row r="3" spans="1:14" s="2" customFormat="1" ht="15.6" x14ac:dyDescent="0.3">
      <c r="A3" s="224" t="s">
        <v>304</v>
      </c>
      <c r="B3" s="224">
        <v>16</v>
      </c>
      <c r="C3" s="224">
        <v>-15</v>
      </c>
      <c r="D3" s="225">
        <v>31</v>
      </c>
      <c r="E3" s="223"/>
    </row>
    <row r="4" spans="1:14" s="2" customFormat="1" ht="15.6" x14ac:dyDescent="0.3">
      <c r="A4" s="224" t="s">
        <v>305</v>
      </c>
      <c r="B4" s="224">
        <v>10</v>
      </c>
      <c r="C4" s="224">
        <v>-14</v>
      </c>
      <c r="D4" s="225">
        <v>24</v>
      </c>
      <c r="E4" s="226"/>
    </row>
    <row r="5" spans="1:14" s="2" customFormat="1" ht="15.6" x14ac:dyDescent="0.3">
      <c r="A5" s="224" t="s">
        <v>306</v>
      </c>
      <c r="B5" s="224">
        <v>10</v>
      </c>
      <c r="C5" s="224">
        <v>-22</v>
      </c>
      <c r="D5" s="225">
        <v>32</v>
      </c>
      <c r="E5" s="222"/>
    </row>
    <row r="6" spans="1:14" s="2" customFormat="1" ht="15.6" x14ac:dyDescent="0.3">
      <c r="A6" s="224" t="s">
        <v>307</v>
      </c>
      <c r="B6" s="224">
        <v>26</v>
      </c>
      <c r="C6" s="224">
        <v>-21</v>
      </c>
      <c r="D6" s="225">
        <v>47</v>
      </c>
      <c r="E6" s="225"/>
    </row>
    <row r="7" spans="1:14" s="2" customFormat="1" ht="15.6" x14ac:dyDescent="0.3">
      <c r="A7" s="224" t="s">
        <v>308</v>
      </c>
      <c r="B7" s="224">
        <v>13</v>
      </c>
      <c r="C7" s="224">
        <v>-9</v>
      </c>
      <c r="D7" s="225">
        <v>22</v>
      </c>
      <c r="E7" s="225"/>
    </row>
    <row r="8" spans="1:14" s="2" customFormat="1" ht="15.6" x14ac:dyDescent="0.3">
      <c r="A8" s="224" t="s">
        <v>309</v>
      </c>
      <c r="B8" s="224">
        <v>12</v>
      </c>
      <c r="C8" s="224">
        <v>-12</v>
      </c>
      <c r="D8" s="225">
        <v>24</v>
      </c>
      <c r="E8" s="225"/>
    </row>
    <row r="9" spans="1:14" s="2" customFormat="1" ht="15.6" x14ac:dyDescent="0.3">
      <c r="A9" s="224" t="s">
        <v>310</v>
      </c>
      <c r="B9" s="224">
        <v>13</v>
      </c>
      <c r="C9" s="224">
        <v>-11</v>
      </c>
      <c r="D9" s="225">
        <v>24</v>
      </c>
      <c r="E9" s="225"/>
    </row>
    <row r="10" spans="1:14" s="2" customFormat="1" ht="15.6" x14ac:dyDescent="0.3">
      <c r="A10" s="224" t="s">
        <v>311</v>
      </c>
      <c r="B10" s="224">
        <v>15</v>
      </c>
      <c r="C10" s="224">
        <v>-18</v>
      </c>
      <c r="D10" s="225">
        <v>33</v>
      </c>
      <c r="E10" s="225"/>
    </row>
    <row r="11" spans="1:14" s="2" customFormat="1" ht="15.6" x14ac:dyDescent="0.3">
      <c r="A11" s="224" t="s">
        <v>312</v>
      </c>
      <c r="B11" s="224">
        <v>15</v>
      </c>
      <c r="C11" s="224">
        <v>-22</v>
      </c>
      <c r="D11" s="225">
        <v>37</v>
      </c>
      <c r="E11" s="225"/>
    </row>
    <row r="12" spans="1:14" s="2" customFormat="1" ht="15.6" x14ac:dyDescent="0.3">
      <c r="A12" s="224" t="s">
        <v>313</v>
      </c>
      <c r="B12" s="224">
        <v>42</v>
      </c>
      <c r="C12" s="224">
        <v>-77</v>
      </c>
      <c r="D12" s="225">
        <v>119</v>
      </c>
      <c r="E12" s="225"/>
    </row>
    <row r="13" spans="1:14" s="2" customFormat="1" ht="15.6" x14ac:dyDescent="0.3">
      <c r="A13" s="224" t="s">
        <v>314</v>
      </c>
      <c r="B13" s="224">
        <v>128</v>
      </c>
      <c r="C13" s="224">
        <v>-161</v>
      </c>
      <c r="D13" s="225">
        <v>289</v>
      </c>
      <c r="E13" s="225"/>
    </row>
    <row r="14" spans="1:14" s="2" customFormat="1" ht="15.6" x14ac:dyDescent="0.3">
      <c r="A14" s="221" t="s">
        <v>80</v>
      </c>
      <c r="B14" s="222">
        <v>310</v>
      </c>
      <c r="C14" s="222">
        <v>-393</v>
      </c>
      <c r="D14" s="222">
        <v>703</v>
      </c>
      <c r="E14" s="225"/>
    </row>
    <row r="15" spans="1:14" s="2" customFormat="1" ht="15.6" x14ac:dyDescent="0.3">
      <c r="E15" s="6"/>
    </row>
    <row r="16" spans="1:14" s="2" customFormat="1" ht="15.6" x14ac:dyDescent="0.3">
      <c r="E16" s="6"/>
    </row>
    <row r="17" spans="4:7" s="2" customFormat="1" ht="15.6" x14ac:dyDescent="0.3">
      <c r="E17" s="6"/>
    </row>
    <row r="18" spans="4:7" s="2" customFormat="1" ht="15.6" x14ac:dyDescent="0.3">
      <c r="E18" s="220"/>
    </row>
    <row r="19" spans="4:7" s="2" customFormat="1" ht="15.6" x14ac:dyDescent="0.3">
      <c r="D19" s="4"/>
      <c r="E19" s="4"/>
    </row>
    <row r="20" spans="4:7" s="2" customFormat="1" ht="15.6" x14ac:dyDescent="0.3">
      <c r="D20" s="4"/>
      <c r="E20" s="4"/>
      <c r="F20" s="121" t="s">
        <v>81</v>
      </c>
      <c r="G20" s="8" t="s">
        <v>315</v>
      </c>
    </row>
    <row r="21" spans="4:7" s="2" customFormat="1" ht="15.6" x14ac:dyDescent="0.3">
      <c r="D21" s="4"/>
      <c r="E21" s="4"/>
    </row>
    <row r="22" spans="4:7" s="2" customFormat="1" ht="15.6" x14ac:dyDescent="0.3">
      <c r="D22" s="4"/>
      <c r="E22" s="4"/>
    </row>
    <row r="23" spans="4:7" s="2" customFormat="1" ht="15.6" x14ac:dyDescent="0.3">
      <c r="D23" s="4"/>
      <c r="E23" s="4"/>
    </row>
    <row r="24" spans="4:7" s="2" customFormat="1" ht="15.6" x14ac:dyDescent="0.3">
      <c r="D24" s="4"/>
      <c r="E24" s="4"/>
    </row>
    <row r="25" spans="4:7" s="2" customFormat="1" ht="15.6" x14ac:dyDescent="0.3">
      <c r="D25" s="4"/>
      <c r="E25" s="4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/>
  <dimension ref="A1:G8"/>
  <sheetViews>
    <sheetView showGridLines="0" zoomScale="160" zoomScaleNormal="160" workbookViewId="0">
      <selection activeCell="E14" sqref="E14"/>
    </sheetView>
  </sheetViews>
  <sheetFormatPr baseColWidth="10" defaultColWidth="11.5546875" defaultRowHeight="14.4" x14ac:dyDescent="0.3"/>
  <cols>
    <col min="1" max="1" width="20.44140625" style="100" customWidth="1"/>
    <col min="2" max="2" width="0.88671875" style="100" customWidth="1"/>
    <col min="3" max="3" width="25.6640625" style="100" customWidth="1"/>
    <col min="4" max="4" width="0.88671875" style="100" customWidth="1"/>
    <col min="5" max="5" width="22.6640625" style="100" customWidth="1"/>
    <col min="6" max="6" width="0.88671875" style="100" customWidth="1"/>
    <col min="7" max="16384" width="11.5546875" style="100"/>
  </cols>
  <sheetData>
    <row r="1" spans="1:7" x14ac:dyDescent="0.3">
      <c r="A1" s="269" t="s">
        <v>377</v>
      </c>
      <c r="B1" s="269"/>
      <c r="C1" s="269"/>
      <c r="D1" s="269"/>
      <c r="E1" s="269"/>
      <c r="F1" s="269"/>
      <c r="G1" s="269"/>
    </row>
    <row r="2" spans="1:7" x14ac:dyDescent="0.3">
      <c r="A2" s="269" t="s">
        <v>320</v>
      </c>
      <c r="B2" s="269"/>
      <c r="C2" s="269"/>
      <c r="D2" s="269"/>
      <c r="E2" s="269"/>
      <c r="F2" s="269"/>
      <c r="G2" s="269"/>
    </row>
    <row r="3" spans="1:7" x14ac:dyDescent="0.3">
      <c r="A3" s="270" t="s">
        <v>302</v>
      </c>
      <c r="B3" s="272"/>
      <c r="C3" s="270" t="s">
        <v>321</v>
      </c>
      <c r="D3" s="272"/>
      <c r="E3" s="270" t="s">
        <v>322</v>
      </c>
      <c r="F3" s="274"/>
      <c r="G3" s="198" t="s">
        <v>323</v>
      </c>
    </row>
    <row r="4" spans="1:7" x14ac:dyDescent="0.3">
      <c r="A4" s="271"/>
      <c r="B4" s="273"/>
      <c r="C4" s="271"/>
      <c r="D4" s="273"/>
      <c r="E4" s="271"/>
      <c r="F4" s="275"/>
      <c r="G4" s="199" t="s">
        <v>324</v>
      </c>
    </row>
    <row r="5" spans="1:7" x14ac:dyDescent="0.3">
      <c r="A5" s="200" t="s">
        <v>325</v>
      </c>
      <c r="B5" s="126"/>
      <c r="C5" s="127">
        <v>48640220</v>
      </c>
      <c r="D5" s="126"/>
      <c r="E5" s="127">
        <v>45710718.68</v>
      </c>
      <c r="F5" s="99"/>
      <c r="G5" s="128">
        <v>0.93979999999999997</v>
      </c>
    </row>
    <row r="6" spans="1:7" x14ac:dyDescent="0.3">
      <c r="A6" s="200" t="s">
        <v>326</v>
      </c>
      <c r="B6" s="126"/>
      <c r="C6" s="127">
        <v>60926464</v>
      </c>
      <c r="D6" s="126"/>
      <c r="E6" s="127">
        <v>17361757.109999999</v>
      </c>
      <c r="F6" s="99"/>
      <c r="G6" s="128">
        <v>0.28499999999999998</v>
      </c>
    </row>
    <row r="7" spans="1:7" x14ac:dyDescent="0.3">
      <c r="A7" s="201" t="s">
        <v>121</v>
      </c>
      <c r="B7" s="87"/>
      <c r="C7" s="129">
        <v>109566684</v>
      </c>
      <c r="D7" s="87"/>
      <c r="E7" s="129">
        <v>63072475.789999999</v>
      </c>
      <c r="F7" s="88"/>
      <c r="G7" s="130">
        <v>0.57569999999999999</v>
      </c>
    </row>
    <row r="8" spans="1:7" x14ac:dyDescent="0.3">
      <c r="A8" s="214" t="s">
        <v>81</v>
      </c>
      <c r="C8" s="214" t="s">
        <v>82</v>
      </c>
    </row>
  </sheetData>
  <mergeCells count="8">
    <mergeCell ref="A1:G1"/>
    <mergeCell ref="A2:G2"/>
    <mergeCell ref="A3:A4"/>
    <mergeCell ref="B3:B4"/>
    <mergeCell ref="C3:C4"/>
    <mergeCell ref="D3:D4"/>
    <mergeCell ref="E3:E4"/>
    <mergeCell ref="F3:F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1:I30"/>
  <sheetViews>
    <sheetView showGridLines="0" zoomScaleNormal="100" workbookViewId="0">
      <selection activeCell="C11" sqref="C11"/>
    </sheetView>
  </sheetViews>
  <sheetFormatPr baseColWidth="10" defaultColWidth="11.5546875" defaultRowHeight="14.4" x14ac:dyDescent="0.3"/>
  <cols>
    <col min="1" max="1" width="39.44140625" style="100" customWidth="1"/>
    <col min="2" max="2" width="1.33203125" style="100" customWidth="1"/>
    <col min="3" max="3" width="64.6640625" style="100" customWidth="1"/>
    <col min="4" max="4" width="1.33203125" style="100" customWidth="1"/>
    <col min="5" max="5" width="25" style="100" customWidth="1"/>
    <col min="6" max="6" width="1.33203125" style="100" customWidth="1"/>
    <col min="7" max="7" width="57.109375" style="100" customWidth="1"/>
    <col min="8" max="8" width="35.6640625" style="100" customWidth="1"/>
    <col min="9" max="16384" width="11.5546875" style="100"/>
  </cols>
  <sheetData>
    <row r="1" spans="1:9" x14ac:dyDescent="0.3">
      <c r="A1" s="157" t="s">
        <v>378</v>
      </c>
    </row>
    <row r="3" spans="1:9" ht="57.75" customHeight="1" x14ac:dyDescent="0.3">
      <c r="A3" s="112" t="s">
        <v>0</v>
      </c>
      <c r="B3" s="94"/>
      <c r="C3" s="112" t="s">
        <v>1</v>
      </c>
      <c r="D3" s="94"/>
      <c r="E3" s="112" t="s">
        <v>2</v>
      </c>
      <c r="F3" s="94"/>
      <c r="G3" s="112" t="s">
        <v>41</v>
      </c>
    </row>
    <row r="4" spans="1:9" s="78" customFormat="1" ht="78" x14ac:dyDescent="0.3">
      <c r="A4" s="230" t="s">
        <v>42</v>
      </c>
      <c r="B4" s="231"/>
      <c r="C4" s="169" t="s">
        <v>268</v>
      </c>
      <c r="D4" s="231"/>
      <c r="E4" s="239" t="s">
        <v>43</v>
      </c>
      <c r="F4" s="231"/>
      <c r="G4" s="90" t="s">
        <v>273</v>
      </c>
    </row>
    <row r="5" spans="1:9" s="78" customFormat="1" ht="46.8" x14ac:dyDescent="0.3">
      <c r="A5" s="231"/>
      <c r="B5" s="231"/>
      <c r="C5" s="170" t="s">
        <v>269</v>
      </c>
      <c r="D5" s="231"/>
      <c r="E5" s="237"/>
      <c r="F5" s="231"/>
      <c r="G5" s="91" t="s">
        <v>274</v>
      </c>
    </row>
    <row r="6" spans="1:9" s="78" customFormat="1" ht="62.4" x14ac:dyDescent="0.3">
      <c r="A6" s="231"/>
      <c r="B6" s="231"/>
      <c r="C6" s="170" t="s">
        <v>270</v>
      </c>
      <c r="D6" s="231"/>
      <c r="E6" s="237"/>
      <c r="F6" s="231"/>
      <c r="G6" s="91" t="s">
        <v>275</v>
      </c>
    </row>
    <row r="7" spans="1:9" s="78" customFormat="1" ht="31.2" x14ac:dyDescent="0.3">
      <c r="A7" s="231"/>
      <c r="B7" s="231"/>
      <c r="C7" s="170" t="s">
        <v>271</v>
      </c>
      <c r="D7" s="231"/>
      <c r="E7" s="237"/>
      <c r="F7" s="231"/>
      <c r="G7" s="91" t="s">
        <v>276</v>
      </c>
    </row>
    <row r="8" spans="1:9" s="78" customFormat="1" ht="62.4" x14ac:dyDescent="0.3">
      <c r="A8" s="231"/>
      <c r="B8" s="231"/>
      <c r="C8" s="170" t="s">
        <v>272</v>
      </c>
      <c r="D8" s="231"/>
      <c r="E8" s="237"/>
      <c r="F8" s="231"/>
      <c r="G8" s="91" t="s">
        <v>277</v>
      </c>
    </row>
    <row r="9" spans="1:9" s="78" customFormat="1" ht="46.8" x14ac:dyDescent="0.3">
      <c r="A9" s="231"/>
      <c r="B9" s="231"/>
      <c r="D9" s="231"/>
      <c r="E9" s="237"/>
      <c r="F9" s="231"/>
      <c r="G9" s="91" t="s">
        <v>278</v>
      </c>
    </row>
    <row r="10" spans="1:9" s="78" customFormat="1" ht="46.8" x14ac:dyDescent="0.3">
      <c r="A10" s="231"/>
      <c r="B10" s="231"/>
      <c r="C10" s="170"/>
      <c r="D10" s="231"/>
      <c r="E10" s="237"/>
      <c r="F10" s="231"/>
      <c r="G10" s="91" t="s">
        <v>279</v>
      </c>
    </row>
    <row r="11" spans="1:9" s="78" customFormat="1" ht="15.6" x14ac:dyDescent="0.3">
      <c r="A11" s="231"/>
      <c r="B11" s="231"/>
      <c r="D11" s="231"/>
      <c r="E11" s="237"/>
      <c r="F11" s="231"/>
      <c r="G11" s="91" t="s">
        <v>280</v>
      </c>
    </row>
    <row r="12" spans="1:9" s="78" customFormat="1" ht="31.2" x14ac:dyDescent="0.3">
      <c r="A12" s="231"/>
      <c r="B12" s="231"/>
      <c r="D12" s="231"/>
      <c r="E12" s="237"/>
      <c r="F12" s="231"/>
      <c r="G12" s="91" t="s">
        <v>281</v>
      </c>
    </row>
    <row r="13" spans="1:9" s="78" customFormat="1" ht="31.2" x14ac:dyDescent="0.3">
      <c r="A13" s="232"/>
      <c r="B13" s="231"/>
      <c r="C13" s="171"/>
      <c r="D13" s="231"/>
      <c r="E13" s="238"/>
      <c r="F13" s="231"/>
      <c r="G13" s="92" t="s">
        <v>282</v>
      </c>
    </row>
    <row r="14" spans="1:9" s="78" customFormat="1" ht="31.2" x14ac:dyDescent="0.3">
      <c r="A14" s="230" t="s">
        <v>44</v>
      </c>
      <c r="B14" s="233"/>
      <c r="C14" s="169"/>
      <c r="D14" s="233"/>
      <c r="E14" s="239" t="s">
        <v>45</v>
      </c>
      <c r="F14" s="233"/>
      <c r="G14" s="120" t="s">
        <v>246</v>
      </c>
      <c r="H14" s="100"/>
      <c r="I14" s="100"/>
    </row>
    <row r="15" spans="1:9" s="78" customFormat="1" ht="31.2" x14ac:dyDescent="0.3">
      <c r="A15" s="231"/>
      <c r="B15" s="233"/>
      <c r="C15" s="170"/>
      <c r="D15" s="233"/>
      <c r="E15" s="237"/>
      <c r="F15" s="233"/>
      <c r="G15" s="79" t="s">
        <v>247</v>
      </c>
      <c r="H15" s="100"/>
      <c r="I15" s="100"/>
    </row>
    <row r="16" spans="1:9" s="78" customFormat="1" ht="46.8" x14ac:dyDescent="0.3">
      <c r="A16" s="231"/>
      <c r="B16" s="233"/>
      <c r="C16" s="172" t="s">
        <v>259</v>
      </c>
      <c r="D16" s="233"/>
      <c r="E16" s="237"/>
      <c r="F16" s="233"/>
      <c r="G16" s="79" t="s">
        <v>248</v>
      </c>
      <c r="H16" s="100"/>
      <c r="I16" s="100"/>
    </row>
    <row r="17" spans="1:9" s="78" customFormat="1" ht="46.8" x14ac:dyDescent="0.3">
      <c r="A17" s="231"/>
      <c r="B17" s="233"/>
      <c r="C17" s="170" t="s">
        <v>258</v>
      </c>
      <c r="D17" s="233"/>
      <c r="E17" s="237"/>
      <c r="F17" s="233"/>
      <c r="G17" s="79" t="s">
        <v>249</v>
      </c>
      <c r="H17" s="100"/>
      <c r="I17" s="100"/>
    </row>
    <row r="18" spans="1:9" s="78" customFormat="1" ht="46.8" x14ac:dyDescent="0.3">
      <c r="A18" s="231"/>
      <c r="B18" s="233"/>
      <c r="C18" s="170" t="s">
        <v>257</v>
      </c>
      <c r="D18" s="233"/>
      <c r="E18" s="237"/>
      <c r="F18" s="233"/>
      <c r="G18" s="79" t="s">
        <v>250</v>
      </c>
      <c r="H18" s="100"/>
      <c r="I18" s="100"/>
    </row>
    <row r="19" spans="1:9" s="78" customFormat="1" ht="78" x14ac:dyDescent="0.3">
      <c r="A19" s="231"/>
      <c r="B19" s="233"/>
      <c r="C19" s="170" t="s">
        <v>256</v>
      </c>
      <c r="D19" s="233"/>
      <c r="E19" s="237"/>
      <c r="F19" s="233"/>
      <c r="G19" s="79" t="s">
        <v>251</v>
      </c>
      <c r="H19" s="100"/>
      <c r="I19" s="100"/>
    </row>
    <row r="20" spans="1:9" s="78" customFormat="1" ht="62.4" x14ac:dyDescent="0.3">
      <c r="A20" s="231"/>
      <c r="B20" s="233"/>
      <c r="C20" s="170" t="s">
        <v>260</v>
      </c>
      <c r="D20" s="233"/>
      <c r="E20" s="237"/>
      <c r="F20" s="233"/>
      <c r="G20" s="79" t="s">
        <v>252</v>
      </c>
      <c r="H20" s="100"/>
      <c r="I20" s="100"/>
    </row>
    <row r="21" spans="1:9" s="78" customFormat="1" ht="46.8" x14ac:dyDescent="0.3">
      <c r="A21" s="231"/>
      <c r="B21" s="233"/>
      <c r="C21" s="170" t="s">
        <v>261</v>
      </c>
      <c r="D21" s="233"/>
      <c r="E21" s="237"/>
      <c r="F21" s="233"/>
      <c r="G21" s="79" t="s">
        <v>253</v>
      </c>
      <c r="H21" s="100"/>
      <c r="I21" s="100"/>
    </row>
    <row r="22" spans="1:9" s="78" customFormat="1" ht="31.2" x14ac:dyDescent="0.3">
      <c r="A22" s="231"/>
      <c r="B22" s="233"/>
      <c r="C22" s="81"/>
      <c r="D22" s="233"/>
      <c r="E22" s="237"/>
      <c r="F22" s="233"/>
      <c r="G22" s="79" t="s">
        <v>254</v>
      </c>
      <c r="H22" s="100"/>
      <c r="I22" s="100"/>
    </row>
    <row r="23" spans="1:9" s="78" customFormat="1" ht="46.8" x14ac:dyDescent="0.3">
      <c r="A23" s="232"/>
      <c r="B23" s="233"/>
      <c r="C23" s="82"/>
      <c r="D23" s="233"/>
      <c r="E23" s="238"/>
      <c r="F23" s="233"/>
      <c r="G23" s="80" t="s">
        <v>255</v>
      </c>
      <c r="H23" s="100"/>
      <c r="I23" s="100"/>
    </row>
    <row r="24" spans="1:9" s="78" customFormat="1" ht="93.6" x14ac:dyDescent="0.3">
      <c r="A24" s="230" t="s">
        <v>366</v>
      </c>
      <c r="B24" s="246"/>
      <c r="C24" s="247" t="s">
        <v>262</v>
      </c>
      <c r="D24" s="246"/>
      <c r="E24" s="239" t="s">
        <v>263</v>
      </c>
      <c r="F24" s="246"/>
      <c r="G24" s="115" t="s">
        <v>264</v>
      </c>
    </row>
    <row r="25" spans="1:9" s="78" customFormat="1" ht="46.8" x14ac:dyDescent="0.3">
      <c r="A25" s="231"/>
      <c r="B25" s="246"/>
      <c r="C25" s="248"/>
      <c r="D25" s="246"/>
      <c r="E25" s="237"/>
      <c r="F25" s="246"/>
      <c r="G25" s="117" t="s">
        <v>46</v>
      </c>
    </row>
    <row r="26" spans="1:9" s="78" customFormat="1" ht="78" x14ac:dyDescent="0.3">
      <c r="A26" s="231"/>
      <c r="B26" s="246"/>
      <c r="C26" s="248"/>
      <c r="D26" s="246"/>
      <c r="E26" s="237"/>
      <c r="F26" s="246"/>
      <c r="G26" s="117" t="s">
        <v>265</v>
      </c>
    </row>
    <row r="27" spans="1:9" s="78" customFormat="1" ht="156" x14ac:dyDescent="0.3">
      <c r="A27" s="231"/>
      <c r="B27" s="246"/>
      <c r="C27" s="248"/>
      <c r="D27" s="246"/>
      <c r="E27" s="237"/>
      <c r="F27" s="246"/>
      <c r="G27" s="117" t="s">
        <v>47</v>
      </c>
    </row>
    <row r="28" spans="1:9" s="78" customFormat="1" ht="357" customHeight="1" x14ac:dyDescent="0.3">
      <c r="A28" s="232"/>
      <c r="B28" s="246"/>
      <c r="C28" s="249"/>
      <c r="D28" s="246"/>
      <c r="E28" s="238"/>
      <c r="F28" s="246"/>
      <c r="G28" s="119" t="s">
        <v>266</v>
      </c>
    </row>
    <row r="30" spans="1:9" x14ac:dyDescent="0.3">
      <c r="A30" s="100" t="s">
        <v>48</v>
      </c>
    </row>
  </sheetData>
  <mergeCells count="16">
    <mergeCell ref="F4:F13"/>
    <mergeCell ref="F14:F23"/>
    <mergeCell ref="F24:F28"/>
    <mergeCell ref="A24:A28"/>
    <mergeCell ref="C24:C28"/>
    <mergeCell ref="E24:E28"/>
    <mergeCell ref="A4:A13"/>
    <mergeCell ref="E4:E13"/>
    <mergeCell ref="A14:A23"/>
    <mergeCell ref="E14:E23"/>
    <mergeCell ref="B4:B13"/>
    <mergeCell ref="B14:B23"/>
    <mergeCell ref="B24:B28"/>
    <mergeCell ref="D4:D13"/>
    <mergeCell ref="D14:D23"/>
    <mergeCell ref="D24:D2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H9"/>
  <sheetViews>
    <sheetView showGridLines="0" zoomScale="190" zoomScaleNormal="190" workbookViewId="0">
      <selection activeCell="C11" sqref="C11"/>
    </sheetView>
  </sheetViews>
  <sheetFormatPr baseColWidth="10" defaultColWidth="11.5546875" defaultRowHeight="14.4" x14ac:dyDescent="0.3"/>
  <cols>
    <col min="1" max="1" width="28.5546875" style="100" customWidth="1"/>
    <col min="2" max="2" width="0.88671875" style="100" customWidth="1"/>
    <col min="3" max="4" width="11.5546875" style="100"/>
    <col min="5" max="5" width="0.88671875" style="100" customWidth="1"/>
    <col min="6" max="6" width="11.5546875" style="100"/>
    <col min="7" max="7" width="0.88671875" style="100" customWidth="1"/>
    <col min="8" max="16384" width="11.5546875" style="100"/>
  </cols>
  <sheetData>
    <row r="1" spans="1:8" ht="15.6" x14ac:dyDescent="0.3">
      <c r="A1" s="228" t="s">
        <v>371</v>
      </c>
    </row>
    <row r="2" spans="1:8" ht="15.6" x14ac:dyDescent="0.3">
      <c r="A2" s="228" t="s">
        <v>49</v>
      </c>
    </row>
    <row r="3" spans="1:8" ht="15.6" x14ac:dyDescent="0.3">
      <c r="A3" s="103"/>
      <c r="B3" s="70"/>
      <c r="C3" s="251">
        <v>2024</v>
      </c>
      <c r="D3" s="251">
        <v>2025</v>
      </c>
      <c r="E3" s="70"/>
      <c r="F3" s="250" t="s">
        <v>50</v>
      </c>
      <c r="G3" s="250"/>
      <c r="H3" s="250"/>
    </row>
    <row r="4" spans="1:8" ht="15.6" x14ac:dyDescent="0.3">
      <c r="A4" s="104"/>
      <c r="B4" s="71"/>
      <c r="C4" s="252"/>
      <c r="D4" s="252"/>
      <c r="E4" s="71"/>
      <c r="F4" s="101" t="s">
        <v>51</v>
      </c>
      <c r="G4" s="102"/>
      <c r="H4" s="101" t="s">
        <v>52</v>
      </c>
    </row>
    <row r="5" spans="1:8" ht="15.6" x14ac:dyDescent="0.3">
      <c r="A5" s="105" t="s">
        <v>53</v>
      </c>
      <c r="B5" s="49"/>
      <c r="C5" s="49">
        <v>510292.15250225575</v>
      </c>
      <c r="D5" s="49">
        <v>557941.54999999993</v>
      </c>
      <c r="E5" s="49"/>
      <c r="F5" s="49">
        <v>47649.397497744183</v>
      </c>
      <c r="G5" s="72"/>
      <c r="H5" s="72">
        <v>9.3000000000000007</v>
      </c>
    </row>
    <row r="6" spans="1:8" ht="15.6" x14ac:dyDescent="0.3">
      <c r="A6" s="105" t="s">
        <v>54</v>
      </c>
      <c r="B6" s="49"/>
      <c r="C6" s="49">
        <v>206855</v>
      </c>
      <c r="D6" s="49">
        <v>201781</v>
      </c>
      <c r="E6" s="49"/>
      <c r="F6" s="49">
        <v>-5074</v>
      </c>
      <c r="G6" s="50"/>
      <c r="H6" s="72">
        <v>-2.5</v>
      </c>
    </row>
    <row r="7" spans="1:8" ht="15.6" x14ac:dyDescent="0.3">
      <c r="A7" s="104" t="s">
        <v>55</v>
      </c>
      <c r="B7" s="52"/>
      <c r="C7" s="52">
        <v>2.466907507685363</v>
      </c>
      <c r="D7" s="52">
        <v>3.0630156987594681</v>
      </c>
      <c r="E7" s="52"/>
      <c r="F7" s="52">
        <v>0.6</v>
      </c>
      <c r="G7" s="73"/>
      <c r="H7" s="74">
        <v>24.2</v>
      </c>
    </row>
    <row r="8" spans="1:8" x14ac:dyDescent="0.3">
      <c r="A8" s="168" t="s">
        <v>365</v>
      </c>
      <c r="B8" s="7"/>
      <c r="C8" s="7"/>
      <c r="D8" s="7"/>
      <c r="E8" s="7"/>
      <c r="F8" s="7"/>
      <c r="G8" s="7"/>
      <c r="H8" s="7"/>
    </row>
    <row r="9" spans="1:8" x14ac:dyDescent="0.3">
      <c r="F9" s="29"/>
      <c r="H9" s="69"/>
    </row>
  </sheetData>
  <mergeCells count="3">
    <mergeCell ref="F3:H3"/>
    <mergeCell ref="C3:C4"/>
    <mergeCell ref="D3:D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A1:P43"/>
  <sheetViews>
    <sheetView showGridLines="0" topLeftCell="E1" zoomScaleNormal="100" workbookViewId="0">
      <selection activeCell="C11" sqref="C11"/>
    </sheetView>
  </sheetViews>
  <sheetFormatPr baseColWidth="10" defaultColWidth="11.44140625" defaultRowHeight="14.4" x14ac:dyDescent="0.3"/>
  <cols>
    <col min="1" max="1" width="26.33203125" style="100" bestFit="1" customWidth="1"/>
    <col min="2" max="2" width="11.44140625" style="100"/>
    <col min="3" max="3" width="12.33203125" style="100" bestFit="1" customWidth="1"/>
    <col min="4" max="4" width="13.33203125" style="100" bestFit="1" customWidth="1"/>
    <col min="5" max="6" width="11.44140625" style="100"/>
    <col min="7" max="7" width="35.109375" style="100" customWidth="1"/>
    <col min="8" max="11" width="11.44140625" style="100"/>
    <col min="12" max="12" width="12" style="100" bestFit="1" customWidth="1"/>
    <col min="13" max="13" width="11.44140625" style="100"/>
    <col min="14" max="14" width="13.88671875" style="100" customWidth="1"/>
    <col min="15" max="15" width="28.33203125" style="100" customWidth="1"/>
    <col min="16" max="16" width="13.33203125" style="100" bestFit="1" customWidth="1"/>
    <col min="17" max="16384" width="11.44140625" style="100"/>
  </cols>
  <sheetData>
    <row r="1" spans="1:16" x14ac:dyDescent="0.3">
      <c r="A1" s="211" t="s">
        <v>368</v>
      </c>
      <c r="B1" s="211">
        <v>2024</v>
      </c>
      <c r="C1" s="211">
        <v>2025</v>
      </c>
      <c r="E1" s="137" t="s">
        <v>283</v>
      </c>
      <c r="F1" s="202"/>
      <c r="G1" s="202"/>
      <c r="H1" s="202"/>
      <c r="I1" s="202"/>
      <c r="J1" s="202"/>
      <c r="K1" s="202"/>
      <c r="L1" s="202"/>
      <c r="M1" s="202"/>
      <c r="N1" s="202"/>
    </row>
    <row r="2" spans="1:16" ht="15.6" x14ac:dyDescent="0.3">
      <c r="A2" s="208" t="s">
        <v>121</v>
      </c>
      <c r="B2" s="209">
        <v>4.1349489171470131</v>
      </c>
      <c r="C2" s="210">
        <v>4.5999999999999996</v>
      </c>
      <c r="E2" s="71" t="s">
        <v>122</v>
      </c>
      <c r="F2" s="153"/>
      <c r="G2" s="153"/>
      <c r="H2" s="153"/>
      <c r="I2" s="153"/>
      <c r="J2" s="153"/>
      <c r="K2" s="153"/>
      <c r="L2" s="153"/>
      <c r="M2" s="153"/>
    </row>
    <row r="3" spans="1:16" x14ac:dyDescent="0.3">
      <c r="A3" s="208" t="s">
        <v>124</v>
      </c>
      <c r="B3" s="209">
        <v>2.1412438496269459</v>
      </c>
      <c r="C3" s="210">
        <v>2.5</v>
      </c>
    </row>
    <row r="4" spans="1:16" x14ac:dyDescent="0.3">
      <c r="A4" s="208" t="s">
        <v>123</v>
      </c>
      <c r="B4" s="209">
        <v>1.3455919545482047</v>
      </c>
      <c r="C4" s="210">
        <v>1.2</v>
      </c>
    </row>
    <row r="5" spans="1:16" x14ac:dyDescent="0.3">
      <c r="A5" s="208" t="s">
        <v>125</v>
      </c>
      <c r="B5" s="209">
        <v>0.33206067883780782</v>
      </c>
      <c r="C5" s="210">
        <v>0.51999033696094332</v>
      </c>
    </row>
    <row r="6" spans="1:16" x14ac:dyDescent="0.3">
      <c r="A6" s="208" t="s">
        <v>126</v>
      </c>
      <c r="B6" s="209">
        <v>0.15220742084018477</v>
      </c>
      <c r="C6" s="210">
        <v>0.20845711601399441</v>
      </c>
    </row>
    <row r="7" spans="1:16" x14ac:dyDescent="0.3">
      <c r="A7" s="208" t="s">
        <v>128</v>
      </c>
      <c r="B7" s="209">
        <v>0.11280996244440791</v>
      </c>
      <c r="C7" s="210">
        <v>0.2</v>
      </c>
    </row>
    <row r="8" spans="1:16" x14ac:dyDescent="0.3">
      <c r="A8" s="208" t="s">
        <v>127</v>
      </c>
      <c r="B8" s="209">
        <v>5.1035050849461694E-2</v>
      </c>
      <c r="C8" s="210">
        <v>2.5385199351895659E-2</v>
      </c>
    </row>
    <row r="9" spans="1:16" x14ac:dyDescent="0.3">
      <c r="D9" s="75"/>
      <c r="P9" s="75"/>
    </row>
    <row r="10" spans="1:16" x14ac:dyDescent="0.3">
      <c r="D10" s="75"/>
      <c r="P10" s="75"/>
    </row>
    <row r="11" spans="1:16" x14ac:dyDescent="0.3">
      <c r="D11" s="75"/>
      <c r="P11" s="75"/>
    </row>
    <row r="12" spans="1:16" x14ac:dyDescent="0.3">
      <c r="D12" s="75"/>
      <c r="P12" s="75"/>
    </row>
    <row r="13" spans="1:16" x14ac:dyDescent="0.3">
      <c r="D13" s="75"/>
      <c r="P13" s="75"/>
    </row>
    <row r="14" spans="1:16" x14ac:dyDescent="0.3">
      <c r="D14" s="75"/>
      <c r="P14" s="75"/>
    </row>
    <row r="15" spans="1:16" x14ac:dyDescent="0.3">
      <c r="D15" s="75"/>
      <c r="P15" s="75"/>
    </row>
    <row r="16" spans="1:16" x14ac:dyDescent="0.3">
      <c r="B16" s="47"/>
      <c r="C16" s="69"/>
    </row>
    <row r="23" spans="1:7" x14ac:dyDescent="0.3">
      <c r="A23" s="28"/>
      <c r="B23" s="76"/>
    </row>
    <row r="24" spans="1:7" x14ac:dyDescent="0.3">
      <c r="B24" s="47"/>
    </row>
    <row r="25" spans="1:7" x14ac:dyDescent="0.3">
      <c r="B25" s="47"/>
    </row>
    <row r="26" spans="1:7" x14ac:dyDescent="0.3">
      <c r="B26" s="47"/>
    </row>
    <row r="27" spans="1:7" x14ac:dyDescent="0.3">
      <c r="B27" s="47"/>
      <c r="E27" s="125" t="s">
        <v>81</v>
      </c>
      <c r="F27" s="125" t="s">
        <v>129</v>
      </c>
    </row>
    <row r="28" spans="1:7" x14ac:dyDescent="0.3">
      <c r="B28" s="47"/>
      <c r="E28" s="125" t="s">
        <v>130</v>
      </c>
      <c r="F28" s="125" t="s">
        <v>284</v>
      </c>
    </row>
    <row r="29" spans="1:7" x14ac:dyDescent="0.3">
      <c r="B29" s="47"/>
      <c r="G29" s="8"/>
    </row>
    <row r="30" spans="1:7" x14ac:dyDescent="0.3">
      <c r="A30" s="131"/>
      <c r="G30" s="8"/>
    </row>
    <row r="31" spans="1:7" x14ac:dyDescent="0.3">
      <c r="D31" s="41"/>
      <c r="E31" s="8"/>
      <c r="F31" s="165"/>
      <c r="G31" s="8"/>
    </row>
    <row r="32" spans="1:7" x14ac:dyDescent="0.3">
      <c r="C32" s="77"/>
      <c r="D32" s="77"/>
      <c r="E32" s="8"/>
      <c r="F32" s="165"/>
      <c r="G32" s="8"/>
    </row>
    <row r="33" spans="3:16" x14ac:dyDescent="0.3">
      <c r="C33" s="77"/>
      <c r="D33" s="77"/>
      <c r="E33" s="8"/>
      <c r="F33" s="125"/>
      <c r="G33" s="8"/>
    </row>
    <row r="34" spans="3:16" x14ac:dyDescent="0.3">
      <c r="C34" s="77"/>
      <c r="D34" s="77"/>
      <c r="E34" s="8"/>
      <c r="G34" s="8"/>
    </row>
    <row r="35" spans="3:16" x14ac:dyDescent="0.3">
      <c r="C35" s="77"/>
      <c r="D35" s="77"/>
      <c r="E35" s="8"/>
      <c r="F35" s="8"/>
      <c r="G35" s="8"/>
    </row>
    <row r="36" spans="3:16" x14ac:dyDescent="0.3">
      <c r="C36" s="77"/>
      <c r="D36" s="77"/>
    </row>
    <row r="37" spans="3:16" x14ac:dyDescent="0.3">
      <c r="C37" s="77"/>
      <c r="D37" s="77"/>
    </row>
    <row r="38" spans="3:16" x14ac:dyDescent="0.3">
      <c r="C38" s="77"/>
      <c r="D38" s="77"/>
    </row>
    <row r="39" spans="3:16" x14ac:dyDescent="0.3">
      <c r="C39" s="77"/>
      <c r="D39" s="77"/>
    </row>
    <row r="40" spans="3:16" x14ac:dyDescent="0.3">
      <c r="C40" s="77"/>
      <c r="D40" s="77"/>
    </row>
    <row r="43" spans="3:16" x14ac:dyDescent="0.3">
      <c r="C43" s="76"/>
      <c r="D43" s="76"/>
      <c r="P43" s="47"/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CJ29"/>
  <sheetViews>
    <sheetView showGridLines="0" topLeftCell="E1" zoomScaleNormal="100" workbookViewId="0">
      <selection activeCell="C11" sqref="C11"/>
    </sheetView>
  </sheetViews>
  <sheetFormatPr baseColWidth="10" defaultColWidth="11.5546875" defaultRowHeight="14.4" x14ac:dyDescent="0.3"/>
  <cols>
    <col min="1" max="1" width="40.88671875" style="100" customWidth="1"/>
    <col min="2" max="4" width="11.5546875" style="100"/>
    <col min="5" max="5" width="17.109375" style="100" customWidth="1"/>
    <col min="6" max="6" width="35.109375" style="100" customWidth="1"/>
    <col min="7" max="10" width="11.5546875" style="100"/>
    <col min="11" max="11" width="12" style="100" bestFit="1" customWidth="1"/>
    <col min="12" max="12" width="11.5546875" style="100"/>
    <col min="13" max="13" width="13.88671875" style="100" customWidth="1"/>
    <col min="14" max="16384" width="11.5546875" style="100"/>
  </cols>
  <sheetData>
    <row r="1" spans="1:88" ht="15.6" x14ac:dyDescent="0.3">
      <c r="A1" s="211" t="s">
        <v>368</v>
      </c>
      <c r="B1" s="211">
        <v>2024</v>
      </c>
      <c r="C1" s="211">
        <v>2025</v>
      </c>
      <c r="E1" s="122" t="s">
        <v>285</v>
      </c>
    </row>
    <row r="2" spans="1:88" ht="15.6" x14ac:dyDescent="0.3">
      <c r="A2" s="208" t="s">
        <v>132</v>
      </c>
      <c r="B2" s="209">
        <v>5.9819995948255951</v>
      </c>
      <c r="C2" s="210">
        <v>5.8555900703218953</v>
      </c>
      <c r="D2" s="69"/>
      <c r="E2" s="123" t="s">
        <v>131</v>
      </c>
    </row>
    <row r="3" spans="1:88" s="7" customFormat="1" x14ac:dyDescent="0.3">
      <c r="A3" s="208" t="s">
        <v>133</v>
      </c>
      <c r="B3" s="209">
        <v>5.6384383570408829</v>
      </c>
      <c r="C3" s="210">
        <v>3.0086144328200679</v>
      </c>
      <c r="D3" s="69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  <c r="AP3" s="100"/>
      <c r="AQ3" s="100"/>
      <c r="AR3" s="100"/>
      <c r="AS3" s="100"/>
      <c r="AT3" s="100"/>
      <c r="AU3" s="100"/>
      <c r="AV3" s="100"/>
      <c r="AW3" s="100"/>
      <c r="AX3" s="100"/>
      <c r="AY3" s="100"/>
      <c r="AZ3" s="100"/>
      <c r="BA3" s="100"/>
      <c r="BB3" s="100"/>
      <c r="BC3" s="100"/>
      <c r="BD3" s="100"/>
      <c r="BE3" s="100"/>
      <c r="BF3" s="100"/>
      <c r="BG3" s="100"/>
      <c r="BH3" s="100"/>
      <c r="BI3" s="100"/>
      <c r="BJ3" s="100"/>
      <c r="BK3" s="100"/>
      <c r="BL3" s="100"/>
      <c r="BM3" s="100"/>
      <c r="BN3" s="100"/>
      <c r="BO3" s="100"/>
      <c r="BP3" s="100"/>
      <c r="BQ3" s="100"/>
      <c r="BR3" s="100"/>
      <c r="BS3" s="100"/>
      <c r="BT3" s="100"/>
      <c r="BU3" s="100"/>
      <c r="BV3" s="100"/>
      <c r="BW3" s="100"/>
      <c r="BX3" s="100"/>
      <c r="BY3" s="100"/>
      <c r="BZ3" s="100"/>
      <c r="CA3" s="100"/>
      <c r="CB3" s="100"/>
      <c r="CC3" s="100"/>
      <c r="CD3" s="100"/>
      <c r="CE3" s="100"/>
      <c r="CF3" s="100"/>
      <c r="CG3" s="100"/>
      <c r="CH3" s="100"/>
      <c r="CI3" s="100"/>
      <c r="CJ3" s="100"/>
    </row>
    <row r="4" spans="1:88" s="7" customFormat="1" x14ac:dyDescent="0.3">
      <c r="A4" s="208" t="s">
        <v>134</v>
      </c>
      <c r="B4" s="209">
        <v>8.085640879524119</v>
      </c>
      <c r="C4" s="210">
        <v>5.6936895988477634</v>
      </c>
      <c r="D4" s="69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  <c r="CE4" s="100"/>
      <c r="CF4" s="100"/>
      <c r="CG4" s="100"/>
      <c r="CH4" s="100"/>
      <c r="CI4" s="100"/>
      <c r="CJ4" s="100"/>
    </row>
    <row r="5" spans="1:88" s="7" customFormat="1" x14ac:dyDescent="0.3">
      <c r="A5" s="208" t="s">
        <v>135</v>
      </c>
      <c r="B5" s="209">
        <v>9.9753451501746664</v>
      </c>
      <c r="C5" s="210">
        <v>9.6018211943527074</v>
      </c>
      <c r="D5" s="69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  <c r="R5" s="100"/>
      <c r="S5" s="100"/>
      <c r="T5" s="100"/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100"/>
      <c r="AH5" s="100"/>
      <c r="AI5" s="100"/>
      <c r="AJ5" s="100"/>
      <c r="AK5" s="100"/>
      <c r="AL5" s="100"/>
      <c r="AM5" s="100"/>
      <c r="AN5" s="100"/>
      <c r="AO5" s="100"/>
      <c r="AP5" s="100"/>
      <c r="AQ5" s="100"/>
      <c r="AR5" s="100"/>
      <c r="AS5" s="100"/>
      <c r="AT5" s="100"/>
      <c r="AU5" s="100"/>
      <c r="AV5" s="100"/>
      <c r="AW5" s="100"/>
      <c r="AX5" s="100"/>
      <c r="AY5" s="100"/>
      <c r="AZ5" s="100"/>
      <c r="BA5" s="100"/>
      <c r="BB5" s="100"/>
      <c r="BC5" s="100"/>
      <c r="BD5" s="100"/>
      <c r="BE5" s="100"/>
      <c r="BF5" s="100"/>
      <c r="BG5" s="100"/>
      <c r="BH5" s="100"/>
      <c r="BI5" s="100"/>
      <c r="BJ5" s="100"/>
      <c r="BK5" s="100"/>
      <c r="BL5" s="100"/>
      <c r="BM5" s="100"/>
      <c r="BN5" s="100"/>
      <c r="BO5" s="100"/>
      <c r="BP5" s="100"/>
      <c r="BQ5" s="100"/>
      <c r="BR5" s="100"/>
      <c r="BS5" s="100"/>
      <c r="BT5" s="100"/>
      <c r="BU5" s="100"/>
      <c r="BV5" s="100"/>
      <c r="BW5" s="100"/>
      <c r="BX5" s="100"/>
      <c r="BY5" s="100"/>
      <c r="BZ5" s="100"/>
      <c r="CA5" s="100"/>
      <c r="CB5" s="100"/>
      <c r="CC5" s="100"/>
      <c r="CD5" s="100"/>
      <c r="CE5" s="100"/>
      <c r="CF5" s="100"/>
      <c r="CG5" s="100"/>
      <c r="CH5" s="100"/>
      <c r="CI5" s="100"/>
      <c r="CJ5" s="100"/>
    </row>
    <row r="6" spans="1:88" s="7" customFormat="1" x14ac:dyDescent="0.3">
      <c r="A6" s="208" t="s">
        <v>136</v>
      </c>
      <c r="B6" s="209">
        <v>31.553883899064338</v>
      </c>
      <c r="C6" s="210">
        <v>34.548323206973905</v>
      </c>
      <c r="D6" s="69"/>
      <c r="E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100"/>
      <c r="Q6" s="100"/>
      <c r="R6" s="100"/>
      <c r="S6" s="100"/>
      <c r="T6" s="100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  <c r="AN6" s="100"/>
      <c r="AO6" s="100"/>
      <c r="AP6" s="100"/>
      <c r="AQ6" s="100"/>
      <c r="AR6" s="100"/>
      <c r="AS6" s="100"/>
      <c r="AT6" s="100"/>
      <c r="AU6" s="100"/>
      <c r="AV6" s="100"/>
      <c r="AW6" s="100"/>
      <c r="AX6" s="100"/>
      <c r="AY6" s="100"/>
      <c r="AZ6" s="100"/>
      <c r="BA6" s="100"/>
      <c r="BB6" s="100"/>
      <c r="BC6" s="100"/>
      <c r="BD6" s="100"/>
      <c r="BE6" s="100"/>
      <c r="BF6" s="100"/>
      <c r="BG6" s="100"/>
      <c r="BH6" s="100"/>
      <c r="BI6" s="100"/>
      <c r="BJ6" s="100"/>
      <c r="BK6" s="100"/>
      <c r="BL6" s="100"/>
      <c r="BM6" s="100"/>
      <c r="BN6" s="100"/>
      <c r="BO6" s="100"/>
      <c r="BP6" s="100"/>
      <c r="BQ6" s="100"/>
      <c r="BR6" s="100"/>
      <c r="BS6" s="100"/>
      <c r="BT6" s="100"/>
      <c r="BU6" s="100"/>
      <c r="BV6" s="100"/>
      <c r="BW6" s="100"/>
      <c r="BX6" s="100"/>
      <c r="BY6" s="100"/>
      <c r="BZ6" s="100"/>
      <c r="CA6" s="100"/>
      <c r="CB6" s="100"/>
      <c r="CC6" s="100"/>
      <c r="CD6" s="100"/>
      <c r="CE6" s="100"/>
      <c r="CF6" s="100"/>
      <c r="CG6" s="100"/>
      <c r="CH6" s="100"/>
      <c r="CI6" s="100"/>
      <c r="CJ6" s="100"/>
    </row>
    <row r="7" spans="1:88" s="7" customFormat="1" x14ac:dyDescent="0.3">
      <c r="A7" s="208" t="s">
        <v>286</v>
      </c>
      <c r="B7" s="209">
        <v>38.764692119370402</v>
      </c>
      <c r="C7" s="210">
        <v>41.291961496683655</v>
      </c>
      <c r="D7" s="69"/>
      <c r="E7" s="100"/>
      <c r="F7" s="100"/>
      <c r="G7" s="100"/>
      <c r="H7" s="100"/>
      <c r="I7" s="100"/>
      <c r="J7" s="100"/>
      <c r="K7" s="100"/>
      <c r="L7" s="100"/>
      <c r="M7" s="100"/>
      <c r="N7" s="100"/>
      <c r="O7" s="100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  <c r="AK7" s="100"/>
      <c r="AL7" s="100"/>
      <c r="AM7" s="100"/>
      <c r="AN7" s="100"/>
      <c r="AO7" s="100"/>
      <c r="AP7" s="100"/>
      <c r="AQ7" s="100"/>
      <c r="AR7" s="100"/>
      <c r="AS7" s="100"/>
      <c r="AT7" s="100"/>
      <c r="AU7" s="100"/>
      <c r="AV7" s="100"/>
      <c r="AW7" s="100"/>
      <c r="AX7" s="100"/>
      <c r="AY7" s="100"/>
      <c r="AZ7" s="100"/>
      <c r="BA7" s="100"/>
      <c r="BB7" s="100"/>
      <c r="BC7" s="100"/>
      <c r="BD7" s="100"/>
      <c r="BE7" s="100"/>
      <c r="BF7" s="100"/>
      <c r="BG7" s="100"/>
      <c r="BH7" s="100"/>
      <c r="BI7" s="100"/>
      <c r="BJ7" s="100"/>
      <c r="BK7" s="100"/>
      <c r="BL7" s="100"/>
      <c r="BM7" s="100"/>
      <c r="BN7" s="100"/>
      <c r="BO7" s="100"/>
      <c r="BP7" s="100"/>
      <c r="BQ7" s="100"/>
      <c r="BR7" s="100"/>
      <c r="BS7" s="100"/>
      <c r="BT7" s="100"/>
      <c r="BU7" s="100"/>
      <c r="BV7" s="100"/>
      <c r="BW7" s="100"/>
      <c r="BX7" s="100"/>
      <c r="BY7" s="100"/>
      <c r="BZ7" s="100"/>
      <c r="CA7" s="100"/>
      <c r="CB7" s="100"/>
      <c r="CC7" s="100"/>
      <c r="CD7" s="100"/>
      <c r="CE7" s="100"/>
      <c r="CF7" s="100"/>
      <c r="CG7" s="100"/>
      <c r="CH7" s="100"/>
      <c r="CI7" s="100"/>
      <c r="CJ7" s="100"/>
    </row>
    <row r="8" spans="1:88" s="7" customFormat="1" x14ac:dyDescent="0.3">
      <c r="E8" s="100"/>
      <c r="F8" s="100"/>
      <c r="G8" s="100"/>
      <c r="H8" s="100"/>
      <c r="I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A8" s="100"/>
      <c r="BB8" s="100"/>
      <c r="BC8" s="100"/>
      <c r="BD8" s="100"/>
      <c r="BE8" s="100"/>
      <c r="BF8" s="100"/>
      <c r="BG8" s="100"/>
      <c r="BH8" s="100"/>
      <c r="BI8" s="100"/>
      <c r="BJ8" s="100"/>
      <c r="BK8" s="100"/>
      <c r="BL8" s="100"/>
      <c r="BM8" s="100"/>
      <c r="BN8" s="100"/>
      <c r="BO8" s="100"/>
      <c r="BP8" s="100"/>
      <c r="BQ8" s="100"/>
      <c r="BR8" s="100"/>
      <c r="BS8" s="100"/>
      <c r="BT8" s="100"/>
      <c r="BU8" s="100"/>
      <c r="BV8" s="100"/>
      <c r="BW8" s="100"/>
      <c r="BX8" s="100"/>
      <c r="BY8" s="100"/>
      <c r="BZ8" s="100"/>
      <c r="CA8" s="100"/>
      <c r="CB8" s="100"/>
      <c r="CC8" s="100"/>
      <c r="CD8" s="100"/>
      <c r="CE8" s="100"/>
      <c r="CF8" s="100"/>
      <c r="CG8" s="100"/>
      <c r="CH8" s="100"/>
      <c r="CI8" s="100"/>
      <c r="CJ8" s="100"/>
    </row>
    <row r="9" spans="1:88" s="7" customFormat="1" x14ac:dyDescent="0.3"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00"/>
      <c r="BB9" s="100"/>
      <c r="BC9" s="100"/>
      <c r="BD9" s="100"/>
      <c r="BE9" s="100"/>
      <c r="BF9" s="100"/>
      <c r="BG9" s="100"/>
      <c r="BH9" s="100"/>
      <c r="BI9" s="100"/>
      <c r="BJ9" s="100"/>
      <c r="BK9" s="100"/>
      <c r="BL9" s="100"/>
      <c r="BM9" s="100"/>
      <c r="BN9" s="100"/>
      <c r="BO9" s="100"/>
      <c r="BP9" s="100"/>
      <c r="BQ9" s="100"/>
      <c r="BR9" s="100"/>
      <c r="BS9" s="100"/>
      <c r="BT9" s="100"/>
      <c r="BU9" s="100"/>
      <c r="BV9" s="100"/>
      <c r="BW9" s="100"/>
      <c r="BX9" s="100"/>
      <c r="BY9" s="100"/>
      <c r="BZ9" s="100"/>
      <c r="CA9" s="100"/>
      <c r="CB9" s="100"/>
      <c r="CC9" s="100"/>
      <c r="CD9" s="100"/>
      <c r="CE9" s="100"/>
      <c r="CF9" s="100"/>
      <c r="CG9" s="100"/>
      <c r="CH9" s="100"/>
      <c r="CI9" s="100"/>
      <c r="CJ9" s="100"/>
    </row>
    <row r="10" spans="1:88" s="7" customFormat="1" x14ac:dyDescent="0.3">
      <c r="A10" s="100"/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  <c r="AG10" s="100"/>
      <c r="AH10" s="100"/>
      <c r="AI10" s="100"/>
      <c r="AJ10" s="100"/>
      <c r="AK10" s="100"/>
      <c r="AL10" s="100"/>
      <c r="AM10" s="100"/>
      <c r="AN10" s="100"/>
      <c r="AO10" s="100"/>
      <c r="AP10" s="100"/>
      <c r="AQ10" s="100"/>
      <c r="AR10" s="100"/>
      <c r="AS10" s="100"/>
      <c r="AT10" s="100"/>
      <c r="AU10" s="100"/>
      <c r="AV10" s="100"/>
      <c r="AW10" s="100"/>
      <c r="AX10" s="100"/>
      <c r="AY10" s="100"/>
      <c r="AZ10" s="100"/>
      <c r="BA10" s="100"/>
      <c r="BB10" s="100"/>
      <c r="BC10" s="100"/>
      <c r="BD10" s="100"/>
      <c r="BE10" s="100"/>
      <c r="BF10" s="100"/>
      <c r="BG10" s="100"/>
      <c r="BH10" s="100"/>
      <c r="BI10" s="100"/>
      <c r="BJ10" s="100"/>
      <c r="BK10" s="100"/>
      <c r="BL10" s="100"/>
      <c r="BM10" s="100"/>
      <c r="BN10" s="100"/>
      <c r="BO10" s="100"/>
      <c r="BP10" s="100"/>
      <c r="BQ10" s="100"/>
      <c r="BR10" s="100"/>
      <c r="BS10" s="100"/>
      <c r="BT10" s="100"/>
      <c r="BU10" s="100"/>
      <c r="BV10" s="100"/>
      <c r="BW10" s="100"/>
      <c r="BX10" s="100"/>
      <c r="BY10" s="100"/>
      <c r="BZ10" s="100"/>
      <c r="CA10" s="100"/>
      <c r="CB10" s="100"/>
      <c r="CC10" s="100"/>
      <c r="CD10" s="100"/>
      <c r="CE10" s="100"/>
      <c r="CF10" s="100"/>
      <c r="CG10" s="100"/>
      <c r="CH10" s="100"/>
      <c r="CI10" s="100"/>
      <c r="CJ10" s="100"/>
    </row>
    <row r="11" spans="1:88" s="7" customFormat="1" x14ac:dyDescent="0.3">
      <c r="A11" s="100"/>
      <c r="B11" s="69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100"/>
      <c r="Q11" s="100"/>
      <c r="R11" s="100"/>
      <c r="S11" s="100"/>
      <c r="T11" s="100"/>
      <c r="U11" s="100"/>
      <c r="V11" s="100"/>
      <c r="W11" s="100"/>
      <c r="X11" s="100"/>
      <c r="Y11" s="100"/>
      <c r="Z11" s="100"/>
      <c r="AA11" s="100"/>
      <c r="AB11" s="100"/>
      <c r="AC11" s="100"/>
      <c r="AD11" s="100"/>
      <c r="AE11" s="100"/>
      <c r="AF11" s="100"/>
      <c r="AG11" s="100"/>
      <c r="AH11" s="100"/>
      <c r="AI11" s="100"/>
      <c r="AJ11" s="100"/>
      <c r="AK11" s="100"/>
      <c r="AL11" s="100"/>
      <c r="AM11" s="100"/>
      <c r="AN11" s="100"/>
      <c r="AO11" s="100"/>
      <c r="AP11" s="100"/>
      <c r="AQ11" s="100"/>
      <c r="AR11" s="100"/>
      <c r="AS11" s="100"/>
      <c r="AT11" s="100"/>
      <c r="AU11" s="100"/>
      <c r="AV11" s="100"/>
      <c r="AW11" s="100"/>
      <c r="AX11" s="100"/>
      <c r="AY11" s="100"/>
      <c r="AZ11" s="100"/>
      <c r="BA11" s="100"/>
      <c r="BB11" s="100"/>
      <c r="BC11" s="100"/>
      <c r="BD11" s="100"/>
      <c r="BE11" s="100"/>
      <c r="BF11" s="100"/>
      <c r="BG11" s="100"/>
      <c r="BH11" s="100"/>
      <c r="BI11" s="100"/>
      <c r="BJ11" s="100"/>
      <c r="BK11" s="100"/>
      <c r="BL11" s="100"/>
      <c r="BM11" s="100"/>
      <c r="BN11" s="100"/>
      <c r="BO11" s="100"/>
      <c r="BP11" s="100"/>
      <c r="BQ11" s="100"/>
      <c r="BR11" s="100"/>
      <c r="BS11" s="100"/>
      <c r="BT11" s="100"/>
      <c r="BU11" s="100"/>
      <c r="BV11" s="100"/>
      <c r="BW11" s="100"/>
      <c r="BX11" s="100"/>
      <c r="BY11" s="100"/>
      <c r="BZ11" s="100"/>
      <c r="CA11" s="100"/>
      <c r="CB11" s="100"/>
      <c r="CC11" s="100"/>
      <c r="CD11" s="100"/>
      <c r="CE11" s="100"/>
      <c r="CF11" s="100"/>
      <c r="CG11" s="100"/>
      <c r="CH11" s="100"/>
      <c r="CI11" s="100"/>
      <c r="CJ11" s="100"/>
    </row>
    <row r="12" spans="1:88" s="7" customFormat="1" x14ac:dyDescent="0.3">
      <c r="A12" s="100"/>
      <c r="B12" s="69"/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0"/>
      <c r="Q12" s="100"/>
      <c r="R12" s="100"/>
      <c r="S12" s="100"/>
      <c r="T12" s="100"/>
      <c r="U12" s="100"/>
      <c r="V12" s="100"/>
      <c r="W12" s="100"/>
      <c r="X12" s="100"/>
      <c r="Y12" s="100"/>
      <c r="Z12" s="100"/>
      <c r="AA12" s="100"/>
      <c r="AB12" s="100"/>
      <c r="AC12" s="100"/>
      <c r="AD12" s="100"/>
      <c r="AE12" s="100"/>
      <c r="AF12" s="100"/>
      <c r="AG12" s="100"/>
      <c r="AH12" s="100"/>
      <c r="AI12" s="100"/>
      <c r="AJ12" s="100"/>
      <c r="AK12" s="100"/>
      <c r="AL12" s="100"/>
      <c r="AM12" s="100"/>
      <c r="AN12" s="100"/>
      <c r="AO12" s="100"/>
      <c r="AP12" s="100"/>
      <c r="AQ12" s="100"/>
      <c r="AR12" s="100"/>
      <c r="AS12" s="100"/>
      <c r="AT12" s="100"/>
      <c r="AU12" s="100"/>
      <c r="AV12" s="100"/>
      <c r="AW12" s="100"/>
      <c r="AX12" s="100"/>
      <c r="AY12" s="100"/>
      <c r="AZ12" s="100"/>
      <c r="BA12" s="100"/>
      <c r="BB12" s="100"/>
      <c r="BC12" s="100"/>
      <c r="BD12" s="100"/>
      <c r="BE12" s="100"/>
      <c r="BF12" s="100"/>
      <c r="BG12" s="100"/>
      <c r="BH12" s="100"/>
      <c r="BI12" s="100"/>
      <c r="BJ12" s="100"/>
      <c r="BK12" s="100"/>
      <c r="BL12" s="100"/>
      <c r="BM12" s="100"/>
      <c r="BN12" s="100"/>
      <c r="BO12" s="100"/>
      <c r="BP12" s="100"/>
      <c r="BQ12" s="100"/>
      <c r="BR12" s="100"/>
      <c r="BS12" s="100"/>
      <c r="BT12" s="100"/>
      <c r="BU12" s="100"/>
      <c r="BV12" s="100"/>
      <c r="BW12" s="100"/>
      <c r="BX12" s="100"/>
      <c r="BY12" s="100"/>
      <c r="BZ12" s="100"/>
      <c r="CA12" s="100"/>
      <c r="CB12" s="100"/>
      <c r="CC12" s="100"/>
      <c r="CD12" s="100"/>
      <c r="CE12" s="100"/>
      <c r="CF12" s="100"/>
      <c r="CG12" s="100"/>
      <c r="CH12" s="100"/>
      <c r="CI12" s="100"/>
      <c r="CJ12" s="100"/>
    </row>
    <row r="13" spans="1:88" s="7" customFormat="1" x14ac:dyDescent="0.3">
      <c r="A13" s="100"/>
      <c r="B13" s="69"/>
      <c r="C13" s="69"/>
      <c r="D13" s="69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U13" s="100"/>
      <c r="V13" s="100"/>
      <c r="W13" s="100"/>
      <c r="X13" s="100"/>
      <c r="Y13" s="100"/>
      <c r="Z13" s="100"/>
      <c r="AA13" s="100"/>
      <c r="AB13" s="100"/>
      <c r="AC13" s="100"/>
      <c r="AD13" s="100"/>
      <c r="AE13" s="100"/>
      <c r="AF13" s="100"/>
      <c r="AG13" s="100"/>
      <c r="AH13" s="100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  <c r="BQ13" s="100"/>
      <c r="BR13" s="100"/>
      <c r="BS13" s="100"/>
      <c r="BT13" s="100"/>
      <c r="BU13" s="100"/>
      <c r="BV13" s="100"/>
      <c r="BW13" s="100"/>
      <c r="BX13" s="100"/>
      <c r="BY13" s="100"/>
      <c r="BZ13" s="100"/>
      <c r="CA13" s="100"/>
      <c r="CB13" s="100"/>
      <c r="CC13" s="100"/>
      <c r="CD13" s="100"/>
      <c r="CE13" s="100"/>
      <c r="CF13" s="100"/>
      <c r="CG13" s="100"/>
      <c r="CH13" s="100"/>
      <c r="CI13" s="100"/>
      <c r="CJ13" s="100"/>
    </row>
    <row r="14" spans="1:88" s="7" customFormat="1" x14ac:dyDescent="0.3">
      <c r="A14" s="100"/>
      <c r="B14" s="69"/>
      <c r="C14" s="69"/>
      <c r="D14" s="69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U14" s="100"/>
      <c r="V14" s="100"/>
      <c r="W14" s="100"/>
      <c r="X14" s="100"/>
      <c r="Y14" s="100"/>
      <c r="Z14" s="100"/>
      <c r="AA14" s="100"/>
      <c r="AB14" s="100"/>
      <c r="AC14" s="100"/>
      <c r="AD14" s="100"/>
      <c r="AE14" s="100"/>
      <c r="AF14" s="100"/>
      <c r="AG14" s="100"/>
      <c r="AH14" s="100"/>
      <c r="AI14" s="100"/>
      <c r="AJ14" s="100"/>
      <c r="AK14" s="100"/>
      <c r="AL14" s="100"/>
      <c r="AM14" s="100"/>
      <c r="AN14" s="100"/>
      <c r="AO14" s="100"/>
      <c r="AP14" s="100"/>
      <c r="AQ14" s="100"/>
      <c r="AR14" s="100"/>
      <c r="AS14" s="100"/>
      <c r="AT14" s="100"/>
      <c r="AU14" s="100"/>
      <c r="AV14" s="100"/>
      <c r="AW14" s="100"/>
      <c r="AX14" s="100"/>
      <c r="AY14" s="100"/>
      <c r="AZ14" s="100"/>
      <c r="BA14" s="100"/>
      <c r="BB14" s="100"/>
      <c r="BC14" s="100"/>
      <c r="BD14" s="100"/>
      <c r="BE14" s="100"/>
      <c r="BF14" s="100"/>
      <c r="BG14" s="100"/>
      <c r="BH14" s="100"/>
      <c r="BI14" s="100"/>
      <c r="BJ14" s="100"/>
      <c r="BK14" s="100"/>
      <c r="BL14" s="100"/>
      <c r="BM14" s="100"/>
      <c r="BN14" s="100"/>
      <c r="BO14" s="100"/>
      <c r="BP14" s="100"/>
      <c r="BQ14" s="100"/>
      <c r="BR14" s="100"/>
      <c r="BS14" s="100"/>
      <c r="BT14" s="100"/>
      <c r="BU14" s="100"/>
      <c r="BV14" s="100"/>
      <c r="BW14" s="100"/>
      <c r="BX14" s="100"/>
      <c r="BY14" s="100"/>
      <c r="BZ14" s="100"/>
      <c r="CA14" s="100"/>
      <c r="CB14" s="100"/>
      <c r="CC14" s="100"/>
      <c r="CD14" s="100"/>
      <c r="CE14" s="100"/>
      <c r="CF14" s="100"/>
      <c r="CG14" s="100"/>
      <c r="CH14" s="100"/>
      <c r="CI14" s="100"/>
      <c r="CJ14" s="100"/>
    </row>
    <row r="15" spans="1:88" s="7" customFormat="1" x14ac:dyDescent="0.3">
      <c r="A15" s="100"/>
      <c r="B15" s="69"/>
      <c r="C15" s="69"/>
      <c r="D15" s="69"/>
      <c r="E15" s="100"/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100"/>
      <c r="Q15" s="100"/>
      <c r="R15" s="100"/>
      <c r="S15" s="100"/>
      <c r="T15" s="100"/>
      <c r="U15" s="100"/>
      <c r="V15" s="100"/>
      <c r="W15" s="100"/>
      <c r="X15" s="100"/>
      <c r="Y15" s="100"/>
      <c r="Z15" s="100"/>
      <c r="AA15" s="100"/>
      <c r="AB15" s="100"/>
      <c r="AC15" s="100"/>
      <c r="AD15" s="100"/>
      <c r="AE15" s="100"/>
      <c r="AF15" s="100"/>
      <c r="AG15" s="100"/>
      <c r="AH15" s="100"/>
      <c r="AI15" s="100"/>
      <c r="AJ15" s="100"/>
      <c r="AK15" s="100"/>
      <c r="AL15" s="100"/>
      <c r="AM15" s="100"/>
      <c r="AN15" s="100"/>
      <c r="AO15" s="100"/>
      <c r="AP15" s="100"/>
      <c r="AQ15" s="100"/>
      <c r="AR15" s="100"/>
      <c r="AS15" s="100"/>
      <c r="AT15" s="100"/>
      <c r="AU15" s="100"/>
      <c r="AV15" s="100"/>
      <c r="AW15" s="100"/>
      <c r="AX15" s="100"/>
      <c r="AY15" s="100"/>
      <c r="AZ15" s="100"/>
      <c r="BA15" s="100"/>
      <c r="BB15" s="100"/>
      <c r="BC15" s="100"/>
      <c r="BD15" s="100"/>
      <c r="BE15" s="100"/>
      <c r="BF15" s="100"/>
      <c r="BG15" s="100"/>
      <c r="BH15" s="100"/>
      <c r="BI15" s="100"/>
      <c r="BJ15" s="100"/>
      <c r="BK15" s="100"/>
      <c r="BL15" s="100"/>
      <c r="BM15" s="100"/>
      <c r="BN15" s="100"/>
      <c r="BO15" s="100"/>
      <c r="BP15" s="100"/>
      <c r="BQ15" s="100"/>
      <c r="BR15" s="100"/>
      <c r="BS15" s="100"/>
      <c r="BT15" s="100"/>
      <c r="BU15" s="100"/>
      <c r="BV15" s="100"/>
      <c r="BW15" s="100"/>
      <c r="BX15" s="100"/>
      <c r="BY15" s="100"/>
      <c r="BZ15" s="100"/>
      <c r="CA15" s="100"/>
      <c r="CB15" s="100"/>
      <c r="CC15" s="100"/>
      <c r="CD15" s="100"/>
      <c r="CE15" s="100"/>
      <c r="CF15" s="100"/>
      <c r="CG15" s="100"/>
      <c r="CH15" s="100"/>
      <c r="CI15" s="100"/>
      <c r="CJ15" s="100"/>
    </row>
    <row r="16" spans="1:88" s="7" customFormat="1" x14ac:dyDescent="0.3">
      <c r="A16" s="100"/>
      <c r="B16" s="69"/>
      <c r="C16" s="69"/>
      <c r="D16" s="69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T16" s="100"/>
      <c r="U16" s="100"/>
      <c r="V16" s="100"/>
      <c r="W16" s="100"/>
      <c r="X16" s="100"/>
      <c r="Y16" s="100"/>
      <c r="Z16" s="100"/>
      <c r="AA16" s="100"/>
      <c r="AB16" s="100"/>
      <c r="AC16" s="100"/>
      <c r="AD16" s="100"/>
      <c r="AE16" s="100"/>
      <c r="AF16" s="100"/>
      <c r="AG16" s="100"/>
      <c r="AH16" s="100"/>
      <c r="AI16" s="100"/>
      <c r="AJ16" s="100"/>
      <c r="AK16" s="100"/>
      <c r="AL16" s="100"/>
      <c r="AM16" s="100"/>
      <c r="AN16" s="100"/>
      <c r="AO16" s="100"/>
      <c r="AP16" s="100"/>
      <c r="AQ16" s="100"/>
      <c r="AR16" s="100"/>
      <c r="AS16" s="100"/>
      <c r="AT16" s="100"/>
      <c r="AU16" s="100"/>
      <c r="AV16" s="100"/>
      <c r="AW16" s="100"/>
      <c r="AX16" s="100"/>
      <c r="AY16" s="100"/>
      <c r="AZ16" s="100"/>
      <c r="BA16" s="100"/>
      <c r="BB16" s="100"/>
      <c r="BC16" s="100"/>
      <c r="BD16" s="100"/>
      <c r="BE16" s="100"/>
      <c r="BF16" s="100"/>
      <c r="BG16" s="100"/>
      <c r="BH16" s="100"/>
      <c r="BI16" s="100"/>
      <c r="BJ16" s="100"/>
      <c r="BK16" s="100"/>
      <c r="BL16" s="100"/>
      <c r="BM16" s="100"/>
      <c r="BN16" s="100"/>
      <c r="BO16" s="100"/>
      <c r="BP16" s="100"/>
      <c r="BQ16" s="100"/>
      <c r="BR16" s="100"/>
      <c r="BS16" s="100"/>
      <c r="BT16" s="100"/>
      <c r="BU16" s="100"/>
      <c r="BV16" s="100"/>
      <c r="BW16" s="100"/>
      <c r="BX16" s="100"/>
      <c r="BY16" s="100"/>
      <c r="BZ16" s="100"/>
      <c r="CA16" s="100"/>
      <c r="CB16" s="100"/>
      <c r="CC16" s="100"/>
      <c r="CD16" s="100"/>
      <c r="CE16" s="100"/>
      <c r="CF16" s="100"/>
      <c r="CG16" s="100"/>
      <c r="CH16" s="100"/>
      <c r="CI16" s="100"/>
      <c r="CJ16" s="100"/>
    </row>
    <row r="17" spans="1:88" s="7" customFormat="1" x14ac:dyDescent="0.3">
      <c r="A17" s="100"/>
      <c r="B17" s="69"/>
      <c r="C17" s="69"/>
      <c r="D17" s="69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  <c r="R17" s="100"/>
      <c r="S17" s="100"/>
      <c r="T17" s="100"/>
      <c r="U17" s="100"/>
      <c r="V17" s="100"/>
      <c r="W17" s="100"/>
      <c r="X17" s="100"/>
      <c r="Y17" s="100"/>
      <c r="Z17" s="100"/>
      <c r="AA17" s="100"/>
      <c r="AB17" s="100"/>
      <c r="AC17" s="100"/>
      <c r="AD17" s="100"/>
      <c r="AE17" s="100"/>
      <c r="AF17" s="100"/>
      <c r="AG17" s="100"/>
      <c r="AH17" s="100"/>
      <c r="AI17" s="100"/>
      <c r="AJ17" s="100"/>
      <c r="AK17" s="100"/>
      <c r="AL17" s="100"/>
      <c r="AM17" s="100"/>
      <c r="AN17" s="100"/>
      <c r="AO17" s="100"/>
      <c r="AP17" s="100"/>
      <c r="AQ17" s="100"/>
      <c r="AR17" s="100"/>
      <c r="AS17" s="100"/>
      <c r="AT17" s="100"/>
      <c r="AU17" s="100"/>
      <c r="AV17" s="100"/>
      <c r="AW17" s="100"/>
      <c r="AX17" s="100"/>
      <c r="AY17" s="100"/>
      <c r="AZ17" s="100"/>
      <c r="BA17" s="100"/>
      <c r="BB17" s="100"/>
      <c r="BC17" s="100"/>
      <c r="BD17" s="100"/>
      <c r="BE17" s="100"/>
      <c r="BF17" s="100"/>
      <c r="BG17" s="100"/>
      <c r="BH17" s="100"/>
      <c r="BI17" s="100"/>
      <c r="BJ17" s="100"/>
      <c r="BK17" s="100"/>
      <c r="BL17" s="100"/>
      <c r="BM17" s="100"/>
      <c r="BN17" s="100"/>
      <c r="BO17" s="100"/>
      <c r="BP17" s="100"/>
      <c r="BQ17" s="100"/>
      <c r="BR17" s="100"/>
      <c r="BS17" s="100"/>
      <c r="BT17" s="100"/>
      <c r="BU17" s="100"/>
      <c r="BV17" s="100"/>
      <c r="BW17" s="100"/>
      <c r="BX17" s="100"/>
      <c r="BY17" s="100"/>
      <c r="BZ17" s="100"/>
      <c r="CA17" s="100"/>
      <c r="CB17" s="100"/>
      <c r="CC17" s="100"/>
      <c r="CD17" s="100"/>
      <c r="CE17" s="100"/>
      <c r="CF17" s="100"/>
      <c r="CG17" s="100"/>
      <c r="CH17" s="100"/>
      <c r="CI17" s="100"/>
      <c r="CJ17" s="100"/>
    </row>
    <row r="18" spans="1:88" s="7" customFormat="1" x14ac:dyDescent="0.3">
      <c r="A18" s="100"/>
      <c r="B18" s="69"/>
      <c r="C18" s="69"/>
      <c r="D18" s="69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  <c r="AP18" s="100"/>
      <c r="AQ18" s="100"/>
      <c r="AR18" s="100"/>
      <c r="AS18" s="100"/>
      <c r="AT18" s="100"/>
      <c r="AU18" s="100"/>
      <c r="AV18" s="100"/>
      <c r="AW18" s="100"/>
      <c r="AX18" s="100"/>
      <c r="AY18" s="100"/>
      <c r="AZ18" s="100"/>
      <c r="BA18" s="100"/>
      <c r="BB18" s="100"/>
      <c r="BC18" s="100"/>
      <c r="BD18" s="100"/>
      <c r="BE18" s="100"/>
      <c r="BF18" s="100"/>
      <c r="BG18" s="100"/>
      <c r="BH18" s="100"/>
      <c r="BI18" s="100"/>
      <c r="BJ18" s="100"/>
      <c r="BK18" s="100"/>
      <c r="BL18" s="100"/>
      <c r="BM18" s="100"/>
      <c r="BN18" s="100"/>
      <c r="BO18" s="100"/>
      <c r="BP18" s="100"/>
      <c r="BQ18" s="100"/>
      <c r="BR18" s="100"/>
      <c r="BS18" s="100"/>
      <c r="BT18" s="100"/>
      <c r="BU18" s="100"/>
      <c r="BV18" s="100"/>
      <c r="BW18" s="100"/>
      <c r="BX18" s="100"/>
      <c r="BY18" s="100"/>
      <c r="BZ18" s="100"/>
      <c r="CA18" s="100"/>
      <c r="CB18" s="100"/>
      <c r="CC18" s="100"/>
      <c r="CD18" s="100"/>
      <c r="CE18" s="100"/>
      <c r="CF18" s="100"/>
      <c r="CG18" s="100"/>
      <c r="CH18" s="100"/>
      <c r="CI18" s="100"/>
      <c r="CJ18" s="100"/>
    </row>
    <row r="19" spans="1:88" s="7" customFormat="1" x14ac:dyDescent="0.3">
      <c r="A19" s="100"/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0"/>
      <c r="S19" s="100"/>
      <c r="T19" s="100"/>
      <c r="U19" s="100"/>
      <c r="V19" s="100"/>
      <c r="W19" s="100"/>
      <c r="X19" s="100"/>
      <c r="Y19" s="100"/>
      <c r="Z19" s="100"/>
      <c r="AA19" s="100"/>
      <c r="AB19" s="100"/>
      <c r="AC19" s="100"/>
      <c r="AD19" s="100"/>
      <c r="AE19" s="100"/>
      <c r="AF19" s="100"/>
      <c r="AG19" s="100"/>
      <c r="AH19" s="100"/>
      <c r="AI19" s="100"/>
      <c r="AJ19" s="100"/>
      <c r="AK19" s="100"/>
      <c r="AL19" s="100"/>
      <c r="AM19" s="100"/>
      <c r="AN19" s="100"/>
      <c r="AO19" s="100"/>
      <c r="AP19" s="100"/>
      <c r="AQ19" s="100"/>
      <c r="AR19" s="100"/>
      <c r="AS19" s="100"/>
      <c r="AT19" s="100"/>
      <c r="AU19" s="100"/>
      <c r="AV19" s="100"/>
      <c r="AW19" s="100"/>
      <c r="AX19" s="100"/>
      <c r="AY19" s="100"/>
      <c r="AZ19" s="100"/>
      <c r="BA19" s="100"/>
      <c r="BB19" s="100"/>
      <c r="BC19" s="100"/>
      <c r="BD19" s="100"/>
      <c r="BE19" s="100"/>
      <c r="BF19" s="100"/>
      <c r="BG19" s="100"/>
      <c r="BH19" s="100"/>
      <c r="BI19" s="100"/>
      <c r="BJ19" s="100"/>
      <c r="BK19" s="100"/>
      <c r="BL19" s="100"/>
      <c r="BM19" s="100"/>
      <c r="BN19" s="100"/>
      <c r="BO19" s="100"/>
      <c r="BP19" s="100"/>
      <c r="BQ19" s="100"/>
      <c r="BR19" s="100"/>
      <c r="BS19" s="100"/>
      <c r="BT19" s="100"/>
      <c r="BU19" s="100"/>
      <c r="BV19" s="100"/>
      <c r="BW19" s="100"/>
      <c r="BX19" s="100"/>
      <c r="BY19" s="100"/>
      <c r="BZ19" s="100"/>
      <c r="CA19" s="100"/>
      <c r="CB19" s="100"/>
      <c r="CC19" s="100"/>
      <c r="CD19" s="100"/>
      <c r="CE19" s="100"/>
      <c r="CF19" s="100"/>
      <c r="CG19" s="100"/>
      <c r="CH19" s="100"/>
      <c r="CI19" s="100"/>
      <c r="CJ19" s="100"/>
    </row>
    <row r="20" spans="1:88" s="7" customFormat="1" x14ac:dyDescent="0.3">
      <c r="A20" s="100"/>
      <c r="B20" s="100"/>
      <c r="C20" s="100"/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100"/>
      <c r="Q20" s="100"/>
      <c r="R20" s="100"/>
      <c r="S20" s="100"/>
      <c r="T20" s="100"/>
      <c r="U20" s="100"/>
      <c r="V20" s="100"/>
      <c r="W20" s="100"/>
      <c r="X20" s="100"/>
      <c r="Y20" s="100"/>
      <c r="Z20" s="100"/>
      <c r="AA20" s="100"/>
      <c r="AB20" s="100"/>
      <c r="AC20" s="100"/>
      <c r="AD20" s="100"/>
      <c r="AE20" s="100"/>
      <c r="AF20" s="100"/>
      <c r="AG20" s="100"/>
      <c r="AH20" s="100"/>
      <c r="AI20" s="100"/>
      <c r="AJ20" s="100"/>
      <c r="AK20" s="100"/>
      <c r="AL20" s="100"/>
      <c r="AM20" s="100"/>
      <c r="AN20" s="100"/>
      <c r="AO20" s="100"/>
      <c r="AP20" s="100"/>
      <c r="AQ20" s="100"/>
      <c r="AR20" s="100"/>
      <c r="AS20" s="100"/>
      <c r="AT20" s="100"/>
      <c r="AU20" s="100"/>
      <c r="AV20" s="100"/>
      <c r="AW20" s="100"/>
      <c r="AX20" s="100"/>
      <c r="AY20" s="100"/>
      <c r="AZ20" s="100"/>
      <c r="BA20" s="100"/>
      <c r="BB20" s="100"/>
      <c r="BC20" s="100"/>
      <c r="BD20" s="100"/>
      <c r="BE20" s="100"/>
      <c r="BF20" s="100"/>
      <c r="BG20" s="100"/>
      <c r="BH20" s="100"/>
      <c r="BI20" s="100"/>
      <c r="BJ20" s="100"/>
      <c r="BK20" s="100"/>
      <c r="BL20" s="100"/>
      <c r="BM20" s="100"/>
      <c r="BN20" s="100"/>
      <c r="BO20" s="100"/>
      <c r="BP20" s="100"/>
      <c r="BQ20" s="100"/>
      <c r="BR20" s="100"/>
      <c r="BS20" s="100"/>
      <c r="BT20" s="100"/>
      <c r="BU20" s="100"/>
      <c r="BV20" s="100"/>
      <c r="BW20" s="100"/>
      <c r="BX20" s="100"/>
      <c r="BY20" s="100"/>
      <c r="BZ20" s="100"/>
      <c r="CA20" s="100"/>
      <c r="CB20" s="100"/>
      <c r="CC20" s="100"/>
      <c r="CD20" s="100"/>
      <c r="CE20" s="100"/>
      <c r="CF20" s="100"/>
      <c r="CG20" s="100"/>
      <c r="CH20" s="100"/>
      <c r="CI20" s="100"/>
      <c r="CJ20" s="100"/>
    </row>
    <row r="21" spans="1:88" s="7" customFormat="1" x14ac:dyDescent="0.3">
      <c r="A21" s="100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  <c r="Q21" s="100"/>
      <c r="R21" s="100"/>
      <c r="S21" s="100"/>
      <c r="T21" s="100"/>
      <c r="U21" s="100"/>
      <c r="V21" s="100"/>
      <c r="W21" s="100"/>
      <c r="X21" s="100"/>
      <c r="Y21" s="100"/>
      <c r="Z21" s="100"/>
      <c r="AA21" s="100"/>
      <c r="AB21" s="100"/>
      <c r="AC21" s="100"/>
      <c r="AD21" s="100"/>
      <c r="AE21" s="100"/>
      <c r="AF21" s="100"/>
      <c r="AG21" s="100"/>
      <c r="AH21" s="100"/>
      <c r="AI21" s="100"/>
      <c r="AJ21" s="100"/>
      <c r="AK21" s="100"/>
      <c r="AL21" s="100"/>
      <c r="AM21" s="100"/>
      <c r="AN21" s="100"/>
      <c r="AO21" s="100"/>
      <c r="AP21" s="100"/>
      <c r="AQ21" s="100"/>
      <c r="AR21" s="100"/>
      <c r="AS21" s="100"/>
      <c r="AT21" s="100"/>
      <c r="AU21" s="100"/>
      <c r="AV21" s="100"/>
      <c r="AW21" s="100"/>
      <c r="AX21" s="100"/>
      <c r="AY21" s="100"/>
      <c r="AZ21" s="100"/>
      <c r="BA21" s="100"/>
      <c r="BB21" s="100"/>
      <c r="BC21" s="100"/>
      <c r="BD21" s="100"/>
      <c r="BE21" s="100"/>
      <c r="BF21" s="100"/>
      <c r="BG21" s="100"/>
      <c r="BH21" s="100"/>
      <c r="BI21" s="100"/>
      <c r="BJ21" s="100"/>
      <c r="BK21" s="100"/>
      <c r="BL21" s="100"/>
      <c r="BM21" s="100"/>
      <c r="BN21" s="100"/>
      <c r="BO21" s="100"/>
      <c r="BP21" s="100"/>
      <c r="BQ21" s="100"/>
      <c r="BR21" s="100"/>
      <c r="BS21" s="100"/>
      <c r="BT21" s="100"/>
      <c r="BU21" s="100"/>
      <c r="BV21" s="100"/>
      <c r="BW21" s="100"/>
      <c r="BX21" s="100"/>
      <c r="BY21" s="100"/>
      <c r="BZ21" s="100"/>
      <c r="CA21" s="100"/>
      <c r="CB21" s="100"/>
      <c r="CC21" s="100"/>
      <c r="CD21" s="100"/>
      <c r="CE21" s="100"/>
      <c r="CF21" s="100"/>
      <c r="CG21" s="100"/>
      <c r="CH21" s="100"/>
      <c r="CI21" s="100"/>
      <c r="CJ21" s="100"/>
    </row>
    <row r="22" spans="1:88" s="7" customFormat="1" x14ac:dyDescent="0.3">
      <c r="A22" s="100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  <c r="Q22" s="100"/>
      <c r="R22" s="100"/>
      <c r="S22" s="100"/>
      <c r="T22" s="100"/>
      <c r="U22" s="100"/>
      <c r="V22" s="100"/>
      <c r="W22" s="100"/>
      <c r="X22" s="100"/>
      <c r="Y22" s="100"/>
      <c r="Z22" s="100"/>
      <c r="AA22" s="100"/>
      <c r="AB22" s="100"/>
      <c r="AC22" s="100"/>
      <c r="AD22" s="100"/>
      <c r="AE22" s="100"/>
      <c r="AF22" s="100"/>
      <c r="AG22" s="100"/>
      <c r="AH22" s="100"/>
      <c r="AI22" s="100"/>
      <c r="AJ22" s="100"/>
      <c r="AK22" s="100"/>
      <c r="AL22" s="100"/>
      <c r="AM22" s="100"/>
      <c r="AN22" s="100"/>
      <c r="AO22" s="100"/>
      <c r="AP22" s="100"/>
      <c r="AQ22" s="100"/>
      <c r="AR22" s="100"/>
      <c r="AS22" s="100"/>
      <c r="AT22" s="100"/>
      <c r="AU22" s="100"/>
      <c r="AV22" s="100"/>
      <c r="AW22" s="100"/>
      <c r="AX22" s="100"/>
      <c r="AY22" s="100"/>
      <c r="AZ22" s="100"/>
      <c r="BA22" s="100"/>
      <c r="BB22" s="100"/>
      <c r="BC22" s="100"/>
      <c r="BD22" s="100"/>
      <c r="BE22" s="100"/>
      <c r="BF22" s="100"/>
      <c r="BG22" s="100"/>
      <c r="BH22" s="100"/>
      <c r="BI22" s="100"/>
      <c r="BJ22" s="100"/>
      <c r="BK22" s="100"/>
      <c r="BL22" s="100"/>
      <c r="BM22" s="100"/>
      <c r="BN22" s="100"/>
      <c r="BO22" s="100"/>
      <c r="BP22" s="100"/>
      <c r="BQ22" s="100"/>
      <c r="BR22" s="100"/>
      <c r="BS22" s="100"/>
      <c r="BT22" s="100"/>
      <c r="BU22" s="100"/>
      <c r="BV22" s="100"/>
      <c r="BW22" s="100"/>
      <c r="BX22" s="100"/>
      <c r="BY22" s="100"/>
      <c r="BZ22" s="100"/>
      <c r="CA22" s="100"/>
      <c r="CB22" s="100"/>
      <c r="CC22" s="100"/>
      <c r="CD22" s="100"/>
      <c r="CE22" s="100"/>
      <c r="CF22" s="100"/>
      <c r="CG22" s="100"/>
      <c r="CH22" s="100"/>
      <c r="CI22" s="100"/>
      <c r="CJ22" s="100"/>
    </row>
    <row r="23" spans="1:88" s="7" customFormat="1" x14ac:dyDescent="0.3">
      <c r="A23" s="100"/>
      <c r="B23" s="100"/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  <c r="Q23" s="100"/>
      <c r="R23" s="100"/>
      <c r="S23" s="100"/>
      <c r="T23" s="100"/>
      <c r="U23" s="100"/>
      <c r="V23" s="100"/>
      <c r="W23" s="100"/>
      <c r="X23" s="100"/>
      <c r="Y23" s="100"/>
      <c r="Z23" s="100"/>
      <c r="AA23" s="100"/>
      <c r="AB23" s="100"/>
      <c r="AC23" s="100"/>
      <c r="AD23" s="100"/>
      <c r="AE23" s="100"/>
      <c r="AF23" s="100"/>
      <c r="AG23" s="100"/>
      <c r="AH23" s="100"/>
      <c r="AI23" s="100"/>
      <c r="AJ23" s="100"/>
      <c r="AK23" s="100"/>
      <c r="AL23" s="100"/>
      <c r="AM23" s="100"/>
      <c r="AN23" s="100"/>
      <c r="AO23" s="100"/>
      <c r="AP23" s="100"/>
      <c r="AQ23" s="100"/>
      <c r="AR23" s="100"/>
      <c r="AS23" s="100"/>
      <c r="AT23" s="100"/>
      <c r="AU23" s="100"/>
      <c r="AV23" s="100"/>
      <c r="AW23" s="100"/>
      <c r="AX23" s="100"/>
      <c r="AY23" s="100"/>
      <c r="AZ23" s="100"/>
      <c r="BA23" s="100"/>
      <c r="BB23" s="100"/>
      <c r="BC23" s="100"/>
      <c r="BD23" s="100"/>
      <c r="BE23" s="100"/>
      <c r="BF23" s="100"/>
      <c r="BG23" s="100"/>
      <c r="BH23" s="100"/>
      <c r="BI23" s="100"/>
      <c r="BJ23" s="100"/>
      <c r="BK23" s="100"/>
      <c r="BL23" s="100"/>
      <c r="BM23" s="100"/>
      <c r="BN23" s="100"/>
      <c r="BO23" s="100"/>
      <c r="BP23" s="100"/>
      <c r="BQ23" s="100"/>
      <c r="BR23" s="100"/>
      <c r="BS23" s="100"/>
      <c r="BT23" s="100"/>
      <c r="BU23" s="100"/>
      <c r="BV23" s="100"/>
      <c r="BW23" s="100"/>
      <c r="BX23" s="100"/>
      <c r="BY23" s="100"/>
      <c r="BZ23" s="100"/>
      <c r="CA23" s="100"/>
      <c r="CB23" s="100"/>
      <c r="CC23" s="100"/>
      <c r="CD23" s="100"/>
      <c r="CE23" s="100"/>
      <c r="CF23" s="100"/>
      <c r="CG23" s="100"/>
      <c r="CH23" s="100"/>
      <c r="CI23" s="100"/>
      <c r="CJ23" s="100"/>
    </row>
    <row r="24" spans="1:88" s="7" customFormat="1" x14ac:dyDescent="0.3">
      <c r="A24" s="100"/>
      <c r="B24" s="100"/>
      <c r="C24" s="100"/>
      <c r="D24" s="100"/>
      <c r="E24" s="100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U24" s="100"/>
      <c r="V24" s="100"/>
      <c r="W24" s="100"/>
      <c r="X24" s="100"/>
      <c r="Y24" s="100"/>
      <c r="Z24" s="100"/>
      <c r="AA24" s="100"/>
      <c r="AB24" s="100"/>
      <c r="AC24" s="100"/>
      <c r="AD24" s="100"/>
      <c r="AE24" s="100"/>
      <c r="AF24" s="100"/>
      <c r="AG24" s="100"/>
      <c r="AH24" s="100"/>
      <c r="AI24" s="100"/>
      <c r="AJ24" s="100"/>
      <c r="AK24" s="100"/>
      <c r="AL24" s="100"/>
      <c r="AM24" s="100"/>
      <c r="AN24" s="100"/>
      <c r="AO24" s="100"/>
      <c r="AP24" s="100"/>
      <c r="AQ24" s="100"/>
      <c r="AR24" s="100"/>
      <c r="AS24" s="100"/>
      <c r="AT24" s="100"/>
      <c r="AU24" s="100"/>
      <c r="AV24" s="100"/>
      <c r="AW24" s="100"/>
      <c r="AX24" s="100"/>
      <c r="AY24" s="100"/>
      <c r="AZ24" s="100"/>
      <c r="BA24" s="100"/>
      <c r="BB24" s="100"/>
      <c r="BC24" s="100"/>
      <c r="BD24" s="100"/>
      <c r="BE24" s="100"/>
      <c r="BF24" s="100"/>
      <c r="BG24" s="100"/>
      <c r="BH24" s="100"/>
      <c r="BI24" s="100"/>
      <c r="BJ24" s="100"/>
      <c r="BK24" s="100"/>
      <c r="BL24" s="100"/>
      <c r="BM24" s="100"/>
      <c r="BN24" s="100"/>
      <c r="BO24" s="100"/>
      <c r="BP24" s="100"/>
      <c r="BQ24" s="100"/>
      <c r="BR24" s="100"/>
      <c r="BS24" s="100"/>
      <c r="BT24" s="100"/>
      <c r="BU24" s="100"/>
      <c r="BV24" s="100"/>
      <c r="BW24" s="100"/>
      <c r="BX24" s="100"/>
      <c r="BY24" s="100"/>
      <c r="BZ24" s="100"/>
      <c r="CA24" s="100"/>
      <c r="CB24" s="100"/>
      <c r="CC24" s="100"/>
      <c r="CD24" s="100"/>
      <c r="CE24" s="100"/>
      <c r="CF24" s="100"/>
      <c r="CG24" s="100"/>
      <c r="CH24" s="100"/>
      <c r="CI24" s="100"/>
      <c r="CJ24" s="100"/>
    </row>
    <row r="25" spans="1:88" s="7" customFormat="1" x14ac:dyDescent="0.3">
      <c r="A25" s="100"/>
      <c r="B25" s="100"/>
      <c r="C25" s="100"/>
      <c r="D25" s="100"/>
      <c r="E25" s="100"/>
      <c r="F25" s="100"/>
      <c r="G25" s="100"/>
      <c r="H25" s="100"/>
      <c r="I25" s="100"/>
      <c r="J25" s="100"/>
      <c r="K25" s="100"/>
      <c r="L25" s="100"/>
      <c r="M25" s="100"/>
      <c r="N25" s="100"/>
      <c r="O25" s="100"/>
      <c r="P25" s="100"/>
      <c r="Q25" s="100"/>
      <c r="R25" s="100"/>
      <c r="S25" s="100"/>
      <c r="T25" s="100"/>
      <c r="U25" s="100"/>
      <c r="V25" s="100"/>
      <c r="W25" s="100"/>
      <c r="X25" s="100"/>
      <c r="Y25" s="100"/>
      <c r="Z25" s="100"/>
      <c r="AA25" s="100"/>
      <c r="AB25" s="100"/>
      <c r="AC25" s="100"/>
      <c r="AD25" s="100"/>
      <c r="AE25" s="100"/>
      <c r="AF25" s="100"/>
      <c r="AG25" s="100"/>
      <c r="AH25" s="100"/>
      <c r="AI25" s="100"/>
      <c r="AJ25" s="100"/>
      <c r="AK25" s="100"/>
      <c r="AL25" s="100"/>
      <c r="AM25" s="100"/>
      <c r="AN25" s="100"/>
      <c r="AO25" s="100"/>
      <c r="AP25" s="100"/>
      <c r="AQ25" s="100"/>
      <c r="AR25" s="100"/>
      <c r="AS25" s="100"/>
      <c r="AT25" s="100"/>
      <c r="AU25" s="100"/>
      <c r="AV25" s="100"/>
      <c r="AW25" s="100"/>
      <c r="AX25" s="100"/>
      <c r="AY25" s="100"/>
      <c r="AZ25" s="100"/>
      <c r="BA25" s="100"/>
      <c r="BB25" s="100"/>
      <c r="BC25" s="100"/>
      <c r="BD25" s="100"/>
      <c r="BE25" s="100"/>
      <c r="BF25" s="100"/>
      <c r="BG25" s="100"/>
      <c r="BH25" s="100"/>
      <c r="BI25" s="100"/>
      <c r="BJ25" s="100"/>
      <c r="BK25" s="100"/>
      <c r="BL25" s="100"/>
      <c r="BM25" s="100"/>
      <c r="BN25" s="100"/>
      <c r="BO25" s="100"/>
      <c r="BP25" s="100"/>
      <c r="BQ25" s="100"/>
      <c r="BR25" s="100"/>
      <c r="BS25" s="100"/>
      <c r="BT25" s="100"/>
      <c r="BU25" s="100"/>
      <c r="BV25" s="100"/>
      <c r="BW25" s="100"/>
      <c r="BX25" s="100"/>
      <c r="BY25" s="100"/>
      <c r="BZ25" s="100"/>
      <c r="CA25" s="100"/>
      <c r="CB25" s="100"/>
      <c r="CC25" s="100"/>
      <c r="CD25" s="100"/>
      <c r="CE25" s="100"/>
      <c r="CF25" s="100"/>
      <c r="CG25" s="100"/>
      <c r="CH25" s="100"/>
      <c r="CI25" s="100"/>
      <c r="CJ25" s="100"/>
    </row>
    <row r="26" spans="1:88" s="7" customFormat="1" x14ac:dyDescent="0.3">
      <c r="A26" s="100"/>
      <c r="B26" s="100"/>
      <c r="C26" s="100"/>
      <c r="D26" s="100"/>
      <c r="E26" s="100"/>
      <c r="F26" s="100"/>
      <c r="G26" s="100"/>
      <c r="H26" s="100"/>
      <c r="I26" s="100"/>
      <c r="J26" s="100"/>
      <c r="K26" s="100"/>
      <c r="L26" s="100"/>
      <c r="M26" s="100"/>
      <c r="N26" s="100"/>
      <c r="O26" s="100"/>
      <c r="P26" s="100"/>
      <c r="Q26" s="100"/>
      <c r="R26" s="100"/>
      <c r="S26" s="100"/>
      <c r="T26" s="100"/>
      <c r="U26" s="100"/>
      <c r="V26" s="100"/>
      <c r="W26" s="100"/>
      <c r="X26" s="100"/>
      <c r="Y26" s="100"/>
      <c r="Z26" s="100"/>
      <c r="AA26" s="100"/>
      <c r="AB26" s="100"/>
      <c r="AC26" s="100"/>
      <c r="AD26" s="100"/>
      <c r="AE26" s="100"/>
      <c r="AF26" s="100"/>
      <c r="AG26" s="100"/>
      <c r="AH26" s="100"/>
      <c r="AI26" s="100"/>
      <c r="AJ26" s="100"/>
      <c r="AK26" s="100"/>
      <c r="AL26" s="100"/>
      <c r="AM26" s="100"/>
      <c r="AN26" s="100"/>
      <c r="AO26" s="100"/>
      <c r="AP26" s="100"/>
      <c r="AQ26" s="100"/>
      <c r="AR26" s="100"/>
      <c r="AS26" s="100"/>
      <c r="AT26" s="100"/>
      <c r="AU26" s="100"/>
      <c r="AV26" s="100"/>
      <c r="AW26" s="100"/>
      <c r="AX26" s="100"/>
      <c r="AY26" s="100"/>
      <c r="AZ26" s="100"/>
      <c r="BA26" s="100"/>
      <c r="BB26" s="100"/>
      <c r="BC26" s="100"/>
      <c r="BD26" s="100"/>
      <c r="BE26" s="100"/>
      <c r="BF26" s="100"/>
      <c r="BG26" s="100"/>
      <c r="BH26" s="100"/>
      <c r="BI26" s="100"/>
      <c r="BJ26" s="100"/>
      <c r="BK26" s="100"/>
      <c r="BL26" s="100"/>
      <c r="BM26" s="100"/>
      <c r="BN26" s="100"/>
      <c r="BO26" s="100"/>
      <c r="BP26" s="100"/>
      <c r="BQ26" s="100"/>
      <c r="BR26" s="100"/>
      <c r="BS26" s="100"/>
      <c r="BT26" s="100"/>
      <c r="BU26" s="100"/>
      <c r="BV26" s="100"/>
      <c r="BW26" s="100"/>
      <c r="BX26" s="100"/>
      <c r="BY26" s="100"/>
      <c r="BZ26" s="100"/>
      <c r="CA26" s="100"/>
      <c r="CB26" s="100"/>
      <c r="CC26" s="100"/>
      <c r="CD26" s="100"/>
      <c r="CE26" s="100"/>
      <c r="CF26" s="100"/>
      <c r="CG26" s="100"/>
      <c r="CH26" s="100"/>
      <c r="CI26" s="100"/>
      <c r="CJ26" s="100"/>
    </row>
    <row r="27" spans="1:88" s="7" customFormat="1" x14ac:dyDescent="0.3">
      <c r="A27" s="100"/>
      <c r="B27" s="100"/>
      <c r="C27" s="100"/>
      <c r="D27" s="100"/>
      <c r="E27" s="125" t="s">
        <v>81</v>
      </c>
      <c r="F27" s="125" t="s">
        <v>82</v>
      </c>
      <c r="G27" s="100"/>
      <c r="H27" s="100"/>
      <c r="I27" s="100"/>
      <c r="J27" s="100"/>
      <c r="K27" s="100"/>
      <c r="L27" s="100"/>
      <c r="M27" s="100"/>
      <c r="N27" s="100"/>
      <c r="O27" s="100"/>
      <c r="P27" s="100"/>
      <c r="Q27" s="100"/>
      <c r="R27" s="100"/>
      <c r="S27" s="100"/>
      <c r="T27" s="100"/>
      <c r="U27" s="100"/>
      <c r="V27" s="100"/>
      <c r="W27" s="100"/>
      <c r="X27" s="100"/>
      <c r="Y27" s="100"/>
      <c r="Z27" s="100"/>
      <c r="AA27" s="100"/>
      <c r="AB27" s="100"/>
      <c r="AC27" s="100"/>
      <c r="AD27" s="100"/>
      <c r="AE27" s="100"/>
      <c r="AF27" s="100"/>
      <c r="AG27" s="100"/>
      <c r="AH27" s="100"/>
      <c r="AI27" s="100"/>
      <c r="AJ27" s="100"/>
      <c r="AK27" s="100"/>
      <c r="AL27" s="100"/>
      <c r="AM27" s="100"/>
      <c r="AN27" s="100"/>
      <c r="AO27" s="100"/>
      <c r="AP27" s="100"/>
      <c r="AQ27" s="100"/>
      <c r="AR27" s="100"/>
      <c r="AS27" s="100"/>
      <c r="AT27" s="100"/>
      <c r="AU27" s="100"/>
      <c r="AV27" s="100"/>
      <c r="AW27" s="100"/>
      <c r="AX27" s="100"/>
      <c r="AY27" s="100"/>
      <c r="AZ27" s="100"/>
      <c r="BA27" s="100"/>
      <c r="BB27" s="100"/>
      <c r="BC27" s="100"/>
      <c r="BD27" s="100"/>
      <c r="BE27" s="100"/>
      <c r="BF27" s="100"/>
      <c r="BG27" s="100"/>
      <c r="BH27" s="100"/>
      <c r="BI27" s="100"/>
      <c r="BJ27" s="100"/>
      <c r="BK27" s="100"/>
      <c r="BL27" s="100"/>
      <c r="BM27" s="100"/>
      <c r="BN27" s="100"/>
      <c r="BO27" s="100"/>
      <c r="BP27" s="100"/>
      <c r="BQ27" s="100"/>
      <c r="BR27" s="100"/>
      <c r="BS27" s="100"/>
      <c r="BT27" s="100"/>
      <c r="BU27" s="100"/>
      <c r="BV27" s="100"/>
      <c r="BW27" s="100"/>
      <c r="BX27" s="100"/>
      <c r="BY27" s="100"/>
      <c r="BZ27" s="100"/>
      <c r="CA27" s="100"/>
      <c r="CB27" s="100"/>
      <c r="CC27" s="100"/>
      <c r="CD27" s="100"/>
      <c r="CE27" s="100"/>
      <c r="CF27" s="100"/>
      <c r="CG27" s="100"/>
      <c r="CH27" s="100"/>
      <c r="CI27" s="100"/>
      <c r="CJ27" s="100"/>
    </row>
    <row r="28" spans="1:88" s="7" customFormat="1" x14ac:dyDescent="0.3">
      <c r="A28" s="100"/>
      <c r="B28" s="100"/>
      <c r="C28" s="100"/>
      <c r="D28" s="100"/>
      <c r="E28" s="125" t="s">
        <v>130</v>
      </c>
      <c r="F28" s="125" t="s">
        <v>137</v>
      </c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  <c r="R28" s="100"/>
      <c r="S28" s="100"/>
      <c r="T28" s="100"/>
      <c r="U28" s="100"/>
      <c r="V28" s="100"/>
      <c r="W28" s="100"/>
      <c r="X28" s="100"/>
      <c r="Y28" s="100"/>
      <c r="Z28" s="100"/>
      <c r="AA28" s="100"/>
      <c r="AB28" s="100"/>
      <c r="AC28" s="100"/>
      <c r="AD28" s="100"/>
      <c r="AE28" s="100"/>
      <c r="AF28" s="100"/>
      <c r="AG28" s="100"/>
      <c r="AH28" s="100"/>
      <c r="AI28" s="100"/>
      <c r="AJ28" s="100"/>
      <c r="AK28" s="100"/>
      <c r="AL28" s="100"/>
      <c r="AM28" s="100"/>
      <c r="AN28" s="100"/>
      <c r="AO28" s="100"/>
      <c r="AP28" s="100"/>
      <c r="AQ28" s="100"/>
      <c r="AR28" s="100"/>
      <c r="AS28" s="100"/>
      <c r="AT28" s="100"/>
      <c r="AU28" s="100"/>
      <c r="AV28" s="100"/>
      <c r="AW28" s="100"/>
      <c r="AX28" s="100"/>
      <c r="AY28" s="100"/>
      <c r="AZ28" s="100"/>
      <c r="BA28" s="100"/>
      <c r="BB28" s="100"/>
      <c r="BC28" s="100"/>
      <c r="BD28" s="100"/>
      <c r="BE28" s="100"/>
      <c r="BF28" s="100"/>
      <c r="BG28" s="100"/>
      <c r="BH28" s="100"/>
      <c r="BI28" s="100"/>
      <c r="BJ28" s="100"/>
      <c r="BK28" s="100"/>
      <c r="BL28" s="100"/>
      <c r="BM28" s="100"/>
      <c r="BN28" s="100"/>
      <c r="BO28" s="100"/>
      <c r="BP28" s="100"/>
      <c r="BQ28" s="100"/>
      <c r="BR28" s="100"/>
      <c r="BS28" s="100"/>
      <c r="BT28" s="100"/>
      <c r="BU28" s="100"/>
      <c r="BV28" s="100"/>
      <c r="BW28" s="100"/>
      <c r="BX28" s="100"/>
      <c r="BY28" s="100"/>
      <c r="BZ28" s="100"/>
      <c r="CA28" s="100"/>
      <c r="CB28" s="100"/>
      <c r="CC28" s="100"/>
      <c r="CD28" s="100"/>
      <c r="CE28" s="100"/>
      <c r="CF28" s="100"/>
      <c r="CG28" s="100"/>
      <c r="CH28" s="100"/>
      <c r="CI28" s="100"/>
      <c r="CJ28" s="100"/>
    </row>
    <row r="29" spans="1:88" s="7" customFormat="1" x14ac:dyDescent="0.3">
      <c r="A29" s="100"/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  <c r="AL29" s="100"/>
      <c r="AM29" s="100"/>
      <c r="AN29" s="100"/>
      <c r="AO29" s="100"/>
      <c r="AP29" s="100"/>
      <c r="AQ29" s="100"/>
      <c r="AR29" s="100"/>
      <c r="AS29" s="100"/>
      <c r="AT29" s="100"/>
      <c r="AU29" s="100"/>
      <c r="AV29" s="100"/>
      <c r="AW29" s="100"/>
      <c r="AX29" s="100"/>
      <c r="AY29" s="100"/>
      <c r="AZ29" s="100"/>
      <c r="BA29" s="100"/>
      <c r="BB29" s="100"/>
      <c r="BC29" s="100"/>
      <c r="BD29" s="100"/>
      <c r="BE29" s="100"/>
      <c r="BF29" s="100"/>
      <c r="BG29" s="100"/>
      <c r="BH29" s="100"/>
      <c r="BI29" s="100"/>
      <c r="BJ29" s="100"/>
      <c r="BK29" s="100"/>
      <c r="BL29" s="100"/>
      <c r="BM29" s="100"/>
      <c r="BN29" s="100"/>
      <c r="BO29" s="100"/>
      <c r="BP29" s="100"/>
      <c r="BQ29" s="100"/>
      <c r="BR29" s="100"/>
      <c r="BS29" s="100"/>
      <c r="BT29" s="100"/>
      <c r="BU29" s="100"/>
      <c r="BV29" s="100"/>
      <c r="BW29" s="100"/>
      <c r="BX29" s="100"/>
      <c r="BY29" s="100"/>
      <c r="BZ29" s="100"/>
      <c r="CA29" s="100"/>
      <c r="CB29" s="100"/>
      <c r="CC29" s="100"/>
      <c r="CD29" s="100"/>
      <c r="CE29" s="100"/>
      <c r="CF29" s="100"/>
      <c r="CG29" s="100"/>
      <c r="CH29" s="100"/>
      <c r="CI29" s="100"/>
      <c r="CJ29" s="100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H16"/>
  <sheetViews>
    <sheetView showGridLines="0" zoomScale="145" zoomScaleNormal="145" workbookViewId="0">
      <selection activeCell="C11" sqref="C11"/>
    </sheetView>
  </sheetViews>
  <sheetFormatPr baseColWidth="10" defaultColWidth="11.5546875" defaultRowHeight="14.4" x14ac:dyDescent="0.3"/>
  <cols>
    <col min="1" max="1" width="24" style="100" customWidth="1"/>
    <col min="2" max="2" width="0.5546875" style="100" customWidth="1"/>
    <col min="3" max="3" width="17.6640625" style="100" customWidth="1"/>
    <col min="4" max="4" width="21.6640625" style="100" customWidth="1"/>
    <col min="5" max="5" width="0.5546875" style="100" customWidth="1"/>
    <col min="6" max="6" width="19.109375" style="100" bestFit="1" customWidth="1"/>
    <col min="7" max="7" width="0.5546875" style="100" customWidth="1"/>
    <col min="8" max="16384" width="11.5546875" style="100"/>
  </cols>
  <sheetData>
    <row r="1" spans="1:8" ht="15.6" x14ac:dyDescent="0.3">
      <c r="A1" s="228" t="s">
        <v>372</v>
      </c>
    </row>
    <row r="2" spans="1:8" ht="15.6" x14ac:dyDescent="0.3">
      <c r="A2" s="228" t="s">
        <v>64</v>
      </c>
    </row>
    <row r="3" spans="1:8" ht="15.6" x14ac:dyDescent="0.3">
      <c r="A3" s="110"/>
      <c r="B3" s="53"/>
      <c r="C3" s="251">
        <v>2024</v>
      </c>
      <c r="D3" s="251">
        <v>2025</v>
      </c>
      <c r="E3" s="54"/>
      <c r="F3" s="250" t="s">
        <v>56</v>
      </c>
      <c r="G3" s="250"/>
      <c r="H3" s="250"/>
    </row>
    <row r="4" spans="1:8" ht="15.6" x14ac:dyDescent="0.3">
      <c r="A4" s="108"/>
      <c r="B4" s="56"/>
      <c r="C4" s="252"/>
      <c r="D4" s="252"/>
      <c r="E4" s="57"/>
      <c r="F4" s="106" t="s">
        <v>57</v>
      </c>
      <c r="G4" s="107"/>
      <c r="H4" s="106" t="s">
        <v>52</v>
      </c>
    </row>
    <row r="5" spans="1:8" ht="15.6" x14ac:dyDescent="0.3">
      <c r="A5" s="109" t="s">
        <v>58</v>
      </c>
      <c r="B5" s="58"/>
      <c r="C5" s="58">
        <v>984815.80834734999</v>
      </c>
      <c r="D5" s="58">
        <v>1398245.4775717421</v>
      </c>
      <c r="E5" s="59"/>
      <c r="F5" s="60">
        <v>413429.66922439216</v>
      </c>
      <c r="G5" s="59"/>
      <c r="H5" s="61">
        <v>41.980405444362368</v>
      </c>
    </row>
    <row r="6" spans="1:8" ht="15.6" x14ac:dyDescent="0.3">
      <c r="A6" s="105" t="s">
        <v>59</v>
      </c>
      <c r="B6" s="49"/>
      <c r="C6" s="62">
        <v>812029.1811831037</v>
      </c>
      <c r="D6" s="62">
        <v>1107126.9934692373</v>
      </c>
      <c r="E6" s="49"/>
      <c r="F6" s="63">
        <v>295097.81228613365</v>
      </c>
      <c r="G6" s="49"/>
      <c r="H6" s="64">
        <v>36.340789115014857</v>
      </c>
    </row>
    <row r="7" spans="1:8" ht="15.6" x14ac:dyDescent="0.3">
      <c r="A7" s="105" t="s">
        <v>60</v>
      </c>
      <c r="B7" s="49"/>
      <c r="C7" s="62">
        <v>125931.22936742543</v>
      </c>
      <c r="D7" s="62">
        <v>207777.59339076278</v>
      </c>
      <c r="E7" s="49"/>
      <c r="F7" s="63">
        <v>81846.364023337344</v>
      </c>
      <c r="G7" s="49"/>
      <c r="H7" s="64">
        <v>64.992904805635533</v>
      </c>
    </row>
    <row r="8" spans="1:8" ht="15.6" x14ac:dyDescent="0.3">
      <c r="A8" s="105" t="s">
        <v>61</v>
      </c>
      <c r="B8" s="49"/>
      <c r="C8" s="62">
        <v>27501.249711283224</v>
      </c>
      <c r="D8" s="62">
        <v>71979.65773748816</v>
      </c>
      <c r="E8" s="49"/>
      <c r="F8" s="63">
        <v>44478.408026204939</v>
      </c>
      <c r="G8" s="49"/>
      <c r="H8" s="64">
        <v>161.732315778931</v>
      </c>
    </row>
    <row r="9" spans="1:8" ht="15.6" x14ac:dyDescent="0.3">
      <c r="A9" s="104" t="s">
        <v>62</v>
      </c>
      <c r="B9" s="49"/>
      <c r="C9" s="66">
        <v>19354.148085537563</v>
      </c>
      <c r="D9" s="66">
        <v>11361.232974253839</v>
      </c>
      <c r="E9" s="49"/>
      <c r="F9" s="67">
        <v>-7992.9151112837244</v>
      </c>
      <c r="G9" s="49"/>
      <c r="H9" s="68">
        <v>-41.298201687608518</v>
      </c>
    </row>
    <row r="10" spans="1:8" ht="15.6" x14ac:dyDescent="0.3">
      <c r="A10" s="109" t="s">
        <v>63</v>
      </c>
      <c r="B10" s="58"/>
      <c r="C10" s="58">
        <v>966195575.64359999</v>
      </c>
      <c r="D10" s="58">
        <v>1806237872.8103209</v>
      </c>
      <c r="E10" s="59"/>
      <c r="F10" s="60">
        <v>840042297.16672087</v>
      </c>
      <c r="G10" s="59"/>
      <c r="H10" s="61">
        <v>86.943297852213178</v>
      </c>
    </row>
    <row r="11" spans="1:8" ht="15.6" x14ac:dyDescent="0.3">
      <c r="A11" s="105" t="s">
        <v>59</v>
      </c>
      <c r="B11" s="49"/>
      <c r="C11" s="62">
        <v>526877634</v>
      </c>
      <c r="D11" s="62">
        <v>1036389288</v>
      </c>
      <c r="E11" s="49"/>
      <c r="F11" s="63">
        <v>509511654</v>
      </c>
      <c r="G11" s="49"/>
      <c r="H11" s="64">
        <v>96.703982314041454</v>
      </c>
    </row>
    <row r="12" spans="1:8" ht="15.6" x14ac:dyDescent="0.3">
      <c r="A12" s="105" t="s">
        <v>61</v>
      </c>
      <c r="B12" s="49"/>
      <c r="C12" s="62">
        <v>337611922.64359999</v>
      </c>
      <c r="D12" s="62">
        <v>691280619.13032103</v>
      </c>
      <c r="E12" s="49"/>
      <c r="F12" s="63">
        <v>353668696.48672104</v>
      </c>
      <c r="G12" s="49"/>
      <c r="H12" s="64">
        <v>104.75598542770403</v>
      </c>
    </row>
    <row r="13" spans="1:8" ht="15.6" x14ac:dyDescent="0.3">
      <c r="A13" s="105" t="s">
        <v>62</v>
      </c>
      <c r="B13" s="49"/>
      <c r="C13" s="62">
        <v>99287841</v>
      </c>
      <c r="D13" s="62">
        <v>76559444.459999993</v>
      </c>
      <c r="E13" s="49"/>
      <c r="F13" s="63">
        <v>-22728396.540000007</v>
      </c>
      <c r="G13" s="49"/>
      <c r="H13" s="64">
        <v>-22.891419846665826</v>
      </c>
    </row>
    <row r="14" spans="1:8" ht="15.6" x14ac:dyDescent="0.3">
      <c r="A14" s="104" t="s">
        <v>60</v>
      </c>
      <c r="B14" s="51"/>
      <c r="C14" s="66">
        <v>2418178</v>
      </c>
      <c r="D14" s="66">
        <v>2125211</v>
      </c>
      <c r="E14" s="51"/>
      <c r="F14" s="67">
        <v>-292967</v>
      </c>
      <c r="G14" s="51"/>
      <c r="H14" s="68">
        <v>-12.11519582098588</v>
      </c>
    </row>
    <row r="15" spans="1:8" x14ac:dyDescent="0.3">
      <c r="A15" s="276" t="s">
        <v>81</v>
      </c>
      <c r="C15" s="27" t="s">
        <v>142</v>
      </c>
    </row>
    <row r="16" spans="1:8" x14ac:dyDescent="0.3">
      <c r="A16" s="276" t="s">
        <v>130</v>
      </c>
      <c r="C16" s="27" t="s">
        <v>288</v>
      </c>
    </row>
  </sheetData>
  <mergeCells count="3">
    <mergeCell ref="C3:C4"/>
    <mergeCell ref="D3:D4"/>
    <mergeCell ref="F3:H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H7"/>
  <sheetViews>
    <sheetView showGridLines="0" zoomScale="160" zoomScaleNormal="160" workbookViewId="0">
      <selection activeCell="C11" sqref="C11"/>
    </sheetView>
  </sheetViews>
  <sheetFormatPr baseColWidth="10" defaultColWidth="11.5546875" defaultRowHeight="14.4" x14ac:dyDescent="0.3"/>
  <cols>
    <col min="1" max="1" width="38.5546875" style="100" bestFit="1" customWidth="1"/>
    <col min="2" max="2" width="0.88671875" style="100" customWidth="1"/>
    <col min="3" max="4" width="11.5546875" style="100"/>
    <col min="5" max="5" width="0.88671875" style="100" customWidth="1"/>
    <col min="6" max="6" width="11.5546875" style="100"/>
    <col min="7" max="7" width="0.88671875" style="100" customWidth="1"/>
    <col min="8" max="16384" width="11.5546875" style="100"/>
  </cols>
  <sheetData>
    <row r="1" spans="1:8" ht="14.4" customHeight="1" x14ac:dyDescent="0.3">
      <c r="A1" s="278" t="s">
        <v>380</v>
      </c>
      <c r="B1" s="278"/>
      <c r="C1" s="278"/>
      <c r="D1" s="278"/>
      <c r="E1" s="278"/>
      <c r="F1" s="278"/>
      <c r="G1" s="278"/>
      <c r="H1" s="278"/>
    </row>
    <row r="2" spans="1:8" x14ac:dyDescent="0.3">
      <c r="A2" s="137" t="s">
        <v>64</v>
      </c>
      <c r="B2" s="137"/>
      <c r="C2" s="137"/>
      <c r="D2" s="137"/>
      <c r="E2" s="137"/>
      <c r="F2" s="137"/>
      <c r="G2" s="137"/>
      <c r="H2" s="137"/>
    </row>
    <row r="3" spans="1:8" ht="15.6" x14ac:dyDescent="0.3">
      <c r="A3" s="175"/>
      <c r="B3" s="53"/>
      <c r="C3" s="251">
        <v>2024</v>
      </c>
      <c r="D3" s="251">
        <v>2025</v>
      </c>
      <c r="E3" s="95"/>
      <c r="F3" s="250" t="s">
        <v>56</v>
      </c>
      <c r="G3" s="250"/>
      <c r="H3" s="250"/>
    </row>
    <row r="4" spans="1:8" ht="15.6" x14ac:dyDescent="0.3">
      <c r="A4" s="176"/>
      <c r="B4" s="56"/>
      <c r="C4" s="252"/>
      <c r="D4" s="252"/>
      <c r="E4" s="124"/>
      <c r="F4" s="101" t="s">
        <v>57</v>
      </c>
      <c r="G4" s="102"/>
      <c r="H4" s="101" t="s">
        <v>52</v>
      </c>
    </row>
    <row r="5" spans="1:8" ht="15.6" x14ac:dyDescent="0.3">
      <c r="A5" s="105" t="s">
        <v>58</v>
      </c>
      <c r="B5" s="2"/>
      <c r="C5" s="166">
        <v>57721.995248874024</v>
      </c>
      <c r="D5" s="166">
        <v>83295.236107089484</v>
      </c>
      <c r="E5" s="166"/>
      <c r="F5" s="49">
        <v>25573.24085821546</v>
      </c>
      <c r="G5" s="166"/>
      <c r="H5" s="50">
        <v>44.304152598942451</v>
      </c>
    </row>
    <row r="6" spans="1:8" ht="15.6" x14ac:dyDescent="0.3">
      <c r="A6" s="104" t="s">
        <v>65</v>
      </c>
      <c r="B6" s="65"/>
      <c r="C6" s="167">
        <v>34591</v>
      </c>
      <c r="D6" s="167">
        <v>40049</v>
      </c>
      <c r="E6" s="167"/>
      <c r="F6" s="51">
        <v>5458</v>
      </c>
      <c r="G6" s="167"/>
      <c r="H6" s="52">
        <v>15.778670752507873</v>
      </c>
    </row>
    <row r="7" spans="1:8" x14ac:dyDescent="0.3">
      <c r="A7" s="277" t="s">
        <v>379</v>
      </c>
      <c r="B7" s="277"/>
      <c r="C7" s="277"/>
      <c r="D7" s="277"/>
      <c r="E7" s="277"/>
      <c r="F7" s="277"/>
      <c r="G7" s="277"/>
      <c r="H7" s="277"/>
    </row>
  </sheetData>
  <mergeCells count="4">
    <mergeCell ref="A7:H7"/>
    <mergeCell ref="C3:C4"/>
    <mergeCell ref="D3:D4"/>
    <mergeCell ref="F3:H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IV24"/>
  <sheetViews>
    <sheetView showGridLines="0" topLeftCell="G1" zoomScale="120" zoomScaleNormal="120" workbookViewId="0">
      <selection activeCell="C11" sqref="C11"/>
    </sheetView>
  </sheetViews>
  <sheetFormatPr baseColWidth="10" defaultColWidth="11.5546875" defaultRowHeight="14.4" x14ac:dyDescent="0.3"/>
  <cols>
    <col min="1" max="1" width="8" style="100" customWidth="1"/>
    <col min="2" max="2" width="13.88671875" style="100" bestFit="1" customWidth="1"/>
    <col min="3" max="3" width="12.109375" style="100" bestFit="1" customWidth="1"/>
    <col min="4" max="7" width="11.5546875" style="100"/>
    <col min="8" max="8" width="35.109375" style="100" customWidth="1"/>
    <col min="9" max="12" width="11.5546875" style="100"/>
    <col min="13" max="13" width="12" style="100" bestFit="1" customWidth="1"/>
    <col min="14" max="16384" width="11.5546875" style="100"/>
  </cols>
  <sheetData>
    <row r="1" spans="1:256" ht="15.6" x14ac:dyDescent="0.3">
      <c r="A1" s="41" t="s">
        <v>369</v>
      </c>
      <c r="B1" s="212" t="s">
        <v>138</v>
      </c>
      <c r="C1" s="212" t="s">
        <v>139</v>
      </c>
      <c r="D1" s="212" t="s">
        <v>140</v>
      </c>
      <c r="E1" s="212" t="s">
        <v>141</v>
      </c>
      <c r="G1" s="279" t="s">
        <v>287</v>
      </c>
    </row>
    <row r="2" spans="1:256" ht="15.6" x14ac:dyDescent="0.3">
      <c r="A2" s="42">
        <v>2021</v>
      </c>
      <c r="B2" s="41">
        <v>90.241286158160079</v>
      </c>
      <c r="C2" s="41">
        <v>93.917696980907152</v>
      </c>
      <c r="D2" s="41">
        <v>95.048887337782119</v>
      </c>
      <c r="E2" s="41">
        <v>64.786578939186768</v>
      </c>
      <c r="F2" s="41"/>
      <c r="G2" s="279" t="s">
        <v>131</v>
      </c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  <c r="IQ2" s="41"/>
      <c r="IR2" s="41"/>
      <c r="IS2" s="41"/>
      <c r="IT2" s="41"/>
      <c r="IU2" s="41"/>
      <c r="IV2" s="41"/>
    </row>
    <row r="3" spans="1:256" s="7" customFormat="1" x14ac:dyDescent="0.3">
      <c r="A3" s="42">
        <v>2022</v>
      </c>
      <c r="B3" s="41">
        <v>89.962255050368469</v>
      </c>
      <c r="C3" s="41">
        <v>93.919825224090658</v>
      </c>
      <c r="D3" s="41">
        <v>97.667900513404533</v>
      </c>
      <c r="E3" s="41">
        <v>65.017827543118315</v>
      </c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1"/>
      <c r="AO3" s="41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  <c r="IQ3" s="41"/>
      <c r="IR3" s="41"/>
      <c r="IS3" s="41"/>
      <c r="IT3" s="41"/>
      <c r="IU3" s="41"/>
      <c r="IV3" s="41"/>
    </row>
    <row r="4" spans="1:256" s="7" customFormat="1" x14ac:dyDescent="0.3">
      <c r="A4" s="42">
        <v>2023</v>
      </c>
      <c r="B4" s="41">
        <v>92.001319809399547</v>
      </c>
      <c r="C4" s="41">
        <v>96.733657559725799</v>
      </c>
      <c r="D4" s="41">
        <v>97.090896472846353</v>
      </c>
      <c r="E4" s="41">
        <v>70.997056197415148</v>
      </c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  <c r="IQ4" s="41"/>
      <c r="IR4" s="41"/>
      <c r="IS4" s="41"/>
      <c r="IT4" s="41"/>
      <c r="IU4" s="41"/>
      <c r="IV4" s="41"/>
    </row>
    <row r="5" spans="1:256" s="7" customFormat="1" x14ac:dyDescent="0.3">
      <c r="A5" s="42">
        <v>2024</v>
      </c>
      <c r="B5" s="41">
        <v>95.959245010448768</v>
      </c>
      <c r="C5" s="41">
        <v>99.639215640906585</v>
      </c>
      <c r="D5" s="41">
        <v>97.085516052314532</v>
      </c>
      <c r="E5" s="41">
        <v>74</v>
      </c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  <c r="IQ5" s="41"/>
      <c r="IR5" s="41"/>
      <c r="IS5" s="41"/>
      <c r="IT5" s="41"/>
      <c r="IU5" s="41"/>
      <c r="IV5" s="41"/>
    </row>
    <row r="6" spans="1:256" s="7" customFormat="1" x14ac:dyDescent="0.3">
      <c r="A6" s="42">
        <v>2025</v>
      </c>
      <c r="B6" s="41">
        <v>97</v>
      </c>
      <c r="C6" s="41">
        <v>100</v>
      </c>
      <c r="D6" s="41">
        <v>91</v>
      </c>
      <c r="E6" s="41">
        <v>83</v>
      </c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</row>
    <row r="7" spans="1:256" s="7" customFormat="1" x14ac:dyDescent="0.3"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  <c r="BH7" s="41"/>
      <c r="BI7" s="41"/>
      <c r="BJ7" s="41"/>
      <c r="BK7" s="41"/>
      <c r="BL7" s="41"/>
      <c r="BM7" s="41"/>
      <c r="BN7" s="41"/>
      <c r="BO7" s="41"/>
      <c r="BP7" s="41"/>
      <c r="BQ7" s="41"/>
      <c r="BR7" s="41"/>
      <c r="BS7" s="41"/>
      <c r="BT7" s="41"/>
      <c r="BU7" s="41"/>
      <c r="BV7" s="41"/>
      <c r="BW7" s="41"/>
      <c r="BX7" s="41"/>
      <c r="BY7" s="41"/>
      <c r="BZ7" s="41"/>
      <c r="CA7" s="41"/>
      <c r="CB7" s="41"/>
      <c r="CC7" s="41"/>
      <c r="CD7" s="41"/>
      <c r="CE7" s="41"/>
      <c r="CF7" s="41"/>
      <c r="CG7" s="41"/>
      <c r="CH7" s="41"/>
      <c r="CI7" s="41"/>
      <c r="CJ7" s="41"/>
      <c r="CK7" s="41"/>
      <c r="CL7" s="41"/>
      <c r="CM7" s="41"/>
      <c r="CN7" s="41"/>
      <c r="CO7" s="41"/>
      <c r="CP7" s="41"/>
      <c r="CQ7" s="41"/>
      <c r="CR7" s="41"/>
      <c r="CS7" s="41"/>
      <c r="CT7" s="41"/>
      <c r="CU7" s="41"/>
      <c r="CV7" s="41"/>
      <c r="CW7" s="41"/>
      <c r="CX7" s="41"/>
      <c r="CY7" s="41"/>
      <c r="CZ7" s="41"/>
      <c r="DA7" s="41"/>
      <c r="DB7" s="41"/>
      <c r="DC7" s="41"/>
      <c r="DD7" s="41"/>
      <c r="DE7" s="41"/>
      <c r="DF7" s="41"/>
      <c r="DG7" s="41"/>
      <c r="DH7" s="41"/>
      <c r="DI7" s="41"/>
      <c r="DJ7" s="41"/>
      <c r="DK7" s="41"/>
      <c r="DL7" s="41"/>
      <c r="DM7" s="41"/>
      <c r="DN7" s="41"/>
      <c r="DO7" s="41"/>
      <c r="DP7" s="41"/>
      <c r="DQ7" s="41"/>
      <c r="DR7" s="41"/>
      <c r="DS7" s="41"/>
      <c r="DT7" s="41"/>
      <c r="DU7" s="41"/>
      <c r="DV7" s="41"/>
      <c r="DW7" s="41"/>
      <c r="DX7" s="41"/>
      <c r="DY7" s="41"/>
      <c r="DZ7" s="41"/>
      <c r="EA7" s="41"/>
      <c r="EB7" s="41"/>
      <c r="EC7" s="41"/>
      <c r="ED7" s="41"/>
      <c r="EE7" s="41"/>
      <c r="EF7" s="41"/>
      <c r="EG7" s="41"/>
      <c r="EH7" s="41"/>
      <c r="EI7" s="41"/>
      <c r="EJ7" s="41"/>
      <c r="EK7" s="41"/>
      <c r="EL7" s="41"/>
      <c r="EM7" s="41"/>
      <c r="EN7" s="41"/>
      <c r="EO7" s="41"/>
      <c r="EP7" s="41"/>
      <c r="EQ7" s="41"/>
      <c r="ER7" s="41"/>
      <c r="ES7" s="41"/>
      <c r="ET7" s="41"/>
      <c r="EU7" s="41"/>
      <c r="EV7" s="41"/>
      <c r="EW7" s="41"/>
      <c r="EX7" s="41"/>
      <c r="EY7" s="41"/>
      <c r="EZ7" s="41"/>
      <c r="FA7" s="41"/>
      <c r="FB7" s="41"/>
      <c r="FC7" s="41"/>
      <c r="FD7" s="41"/>
      <c r="FE7" s="41"/>
      <c r="FF7" s="41"/>
      <c r="FG7" s="41"/>
      <c r="FH7" s="41"/>
      <c r="FI7" s="41"/>
      <c r="FJ7" s="41"/>
      <c r="FK7" s="41"/>
      <c r="FL7" s="41"/>
      <c r="FM7" s="41"/>
      <c r="FN7" s="41"/>
      <c r="FO7" s="41"/>
      <c r="FP7" s="41"/>
      <c r="FQ7" s="41"/>
      <c r="FR7" s="41"/>
      <c r="FS7" s="41"/>
      <c r="FT7" s="41"/>
      <c r="FU7" s="41"/>
      <c r="FV7" s="41"/>
      <c r="FW7" s="41"/>
      <c r="FX7" s="41"/>
      <c r="FY7" s="41"/>
      <c r="FZ7" s="41"/>
      <c r="GA7" s="41"/>
      <c r="GB7" s="41"/>
      <c r="GC7" s="41"/>
      <c r="GD7" s="41"/>
      <c r="GE7" s="41"/>
      <c r="GF7" s="41"/>
      <c r="GG7" s="41"/>
      <c r="GH7" s="41"/>
      <c r="GI7" s="41"/>
      <c r="GJ7" s="41"/>
      <c r="GK7" s="41"/>
      <c r="GL7" s="41"/>
      <c r="GM7" s="41"/>
      <c r="GN7" s="41"/>
      <c r="GO7" s="41"/>
      <c r="GP7" s="41"/>
      <c r="GQ7" s="41"/>
      <c r="GR7" s="41"/>
      <c r="GS7" s="41"/>
      <c r="GT7" s="41"/>
      <c r="GU7" s="41"/>
      <c r="GV7" s="41"/>
      <c r="GW7" s="41"/>
      <c r="GX7" s="41"/>
      <c r="GY7" s="41"/>
      <c r="GZ7" s="41"/>
      <c r="HA7" s="41"/>
      <c r="HB7" s="41"/>
      <c r="HC7" s="41"/>
      <c r="HD7" s="41"/>
      <c r="HE7" s="41"/>
      <c r="HF7" s="41"/>
      <c r="HG7" s="41"/>
      <c r="HH7" s="41"/>
      <c r="HI7" s="41"/>
      <c r="HJ7" s="41"/>
      <c r="HK7" s="41"/>
      <c r="HL7" s="41"/>
      <c r="HM7" s="41"/>
      <c r="HN7" s="41"/>
      <c r="HO7" s="41"/>
      <c r="HP7" s="41"/>
      <c r="HQ7" s="41"/>
      <c r="HR7" s="41"/>
      <c r="HS7" s="41"/>
      <c r="HT7" s="41"/>
      <c r="HU7" s="41"/>
      <c r="HV7" s="41"/>
      <c r="HW7" s="41"/>
      <c r="HX7" s="41"/>
      <c r="HY7" s="41"/>
      <c r="HZ7" s="41"/>
      <c r="IA7" s="41"/>
      <c r="IB7" s="41"/>
      <c r="IC7" s="41"/>
      <c r="ID7" s="41"/>
      <c r="IE7" s="41"/>
      <c r="IF7" s="41"/>
      <c r="IG7" s="41"/>
      <c r="IH7" s="41"/>
      <c r="II7" s="41"/>
      <c r="IJ7" s="41"/>
      <c r="IK7" s="41"/>
      <c r="IL7" s="41"/>
      <c r="IM7" s="41"/>
      <c r="IN7" s="41"/>
      <c r="IO7" s="41"/>
      <c r="IP7" s="41"/>
      <c r="IQ7" s="41"/>
      <c r="IR7" s="41"/>
      <c r="IS7" s="41"/>
      <c r="IT7" s="41"/>
      <c r="IU7" s="41"/>
      <c r="IV7" s="41"/>
    </row>
    <row r="8" spans="1:256" s="7" customFormat="1" x14ac:dyDescent="0.3"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/>
      <c r="EH8" s="41"/>
      <c r="EI8" s="41"/>
      <c r="EJ8" s="41"/>
      <c r="EK8" s="41"/>
      <c r="EL8" s="41"/>
      <c r="EM8" s="41"/>
      <c r="EN8" s="41"/>
      <c r="EO8" s="41"/>
      <c r="EP8" s="41"/>
      <c r="EQ8" s="41"/>
      <c r="ER8" s="41"/>
      <c r="ES8" s="41"/>
      <c r="ET8" s="41"/>
      <c r="EU8" s="41"/>
      <c r="EV8" s="41"/>
      <c r="EW8" s="41"/>
      <c r="EX8" s="41"/>
      <c r="EY8" s="41"/>
      <c r="EZ8" s="41"/>
      <c r="FA8" s="41"/>
      <c r="FB8" s="41"/>
      <c r="FC8" s="41"/>
      <c r="FD8" s="41"/>
      <c r="FE8" s="41"/>
      <c r="FF8" s="41"/>
      <c r="FG8" s="41"/>
      <c r="FH8" s="41"/>
      <c r="FI8" s="41"/>
      <c r="FJ8" s="41"/>
      <c r="FK8" s="41"/>
      <c r="FL8" s="41"/>
      <c r="FM8" s="41"/>
      <c r="FN8" s="41"/>
      <c r="FO8" s="41"/>
      <c r="FP8" s="41"/>
      <c r="FQ8" s="41"/>
      <c r="FR8" s="41"/>
      <c r="FS8" s="41"/>
      <c r="FT8" s="41"/>
      <c r="FU8" s="41"/>
      <c r="FV8" s="41"/>
      <c r="FW8" s="41"/>
      <c r="FX8" s="41"/>
      <c r="FY8" s="41"/>
      <c r="FZ8" s="41"/>
      <c r="GA8" s="41"/>
      <c r="GB8" s="41"/>
      <c r="GC8" s="41"/>
      <c r="GD8" s="41"/>
      <c r="GE8" s="41"/>
      <c r="GF8" s="41"/>
      <c r="GG8" s="41"/>
      <c r="GH8" s="41"/>
      <c r="GI8" s="41"/>
      <c r="GJ8" s="41"/>
      <c r="GK8" s="41"/>
      <c r="GL8" s="41"/>
      <c r="GM8" s="41"/>
      <c r="GN8" s="41"/>
      <c r="GO8" s="41"/>
      <c r="GP8" s="41"/>
      <c r="GQ8" s="41"/>
      <c r="GR8" s="41"/>
      <c r="GS8" s="41"/>
      <c r="GT8" s="41"/>
      <c r="GU8" s="41"/>
      <c r="GV8" s="41"/>
      <c r="GW8" s="41"/>
      <c r="GX8" s="41"/>
      <c r="GY8" s="41"/>
      <c r="GZ8" s="41"/>
      <c r="HA8" s="41"/>
      <c r="HB8" s="41"/>
      <c r="HC8" s="41"/>
      <c r="HD8" s="41"/>
      <c r="HE8" s="41"/>
      <c r="HF8" s="41"/>
      <c r="HG8" s="41"/>
      <c r="HH8" s="41"/>
      <c r="HI8" s="41"/>
      <c r="HJ8" s="41"/>
      <c r="HK8" s="41"/>
      <c r="HL8" s="41"/>
      <c r="HM8" s="41"/>
      <c r="HN8" s="41"/>
      <c r="HO8" s="41"/>
      <c r="HP8" s="41"/>
      <c r="HQ8" s="41"/>
      <c r="HR8" s="41"/>
      <c r="HS8" s="41"/>
      <c r="HT8" s="41"/>
      <c r="HU8" s="41"/>
      <c r="HV8" s="41"/>
      <c r="HW8" s="41"/>
      <c r="HX8" s="41"/>
      <c r="HY8" s="41"/>
      <c r="HZ8" s="41"/>
      <c r="IA8" s="41"/>
      <c r="IB8" s="41"/>
      <c r="IC8" s="41"/>
      <c r="ID8" s="41"/>
      <c r="IE8" s="41"/>
      <c r="IF8" s="41"/>
      <c r="IG8" s="41"/>
      <c r="IH8" s="41"/>
      <c r="II8" s="41"/>
      <c r="IJ8" s="41"/>
      <c r="IK8" s="41"/>
      <c r="IL8" s="41"/>
      <c r="IM8" s="41"/>
      <c r="IN8" s="41"/>
      <c r="IO8" s="41"/>
      <c r="IP8" s="41"/>
      <c r="IQ8" s="41"/>
      <c r="IR8" s="41"/>
      <c r="IS8" s="41"/>
      <c r="IT8" s="41"/>
      <c r="IU8" s="41"/>
      <c r="IV8" s="41"/>
    </row>
    <row r="9" spans="1:256" s="7" customFormat="1" x14ac:dyDescent="0.3"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41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  <c r="CI9" s="41"/>
      <c r="CJ9" s="41"/>
      <c r="CK9" s="41"/>
      <c r="CL9" s="41"/>
      <c r="CM9" s="41"/>
      <c r="CN9" s="41"/>
      <c r="CO9" s="41"/>
      <c r="CP9" s="41"/>
      <c r="CQ9" s="41"/>
      <c r="CR9" s="41"/>
      <c r="CS9" s="41"/>
      <c r="CT9" s="41"/>
      <c r="CU9" s="41"/>
      <c r="CV9" s="41"/>
      <c r="CW9" s="41"/>
      <c r="CX9" s="41"/>
      <c r="CY9" s="41"/>
      <c r="CZ9" s="41"/>
      <c r="DA9" s="41"/>
      <c r="DB9" s="41"/>
      <c r="DC9" s="41"/>
      <c r="DD9" s="41"/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/>
      <c r="EH9" s="41"/>
      <c r="EI9" s="41"/>
      <c r="EJ9" s="41"/>
      <c r="EK9" s="41"/>
      <c r="EL9" s="41"/>
      <c r="EM9" s="41"/>
      <c r="EN9" s="41"/>
      <c r="EO9" s="41"/>
      <c r="EP9" s="41"/>
      <c r="EQ9" s="41"/>
      <c r="ER9" s="41"/>
      <c r="ES9" s="41"/>
      <c r="ET9" s="41"/>
      <c r="EU9" s="41"/>
      <c r="EV9" s="41"/>
      <c r="EW9" s="41"/>
      <c r="EX9" s="41"/>
      <c r="EY9" s="41"/>
      <c r="EZ9" s="41"/>
      <c r="FA9" s="41"/>
      <c r="FB9" s="41"/>
      <c r="FC9" s="41"/>
      <c r="FD9" s="41"/>
      <c r="FE9" s="41"/>
      <c r="FF9" s="41"/>
      <c r="FG9" s="41"/>
      <c r="FH9" s="41"/>
      <c r="FI9" s="41"/>
      <c r="FJ9" s="41"/>
      <c r="FK9" s="41"/>
      <c r="FL9" s="41"/>
      <c r="FM9" s="41"/>
      <c r="FN9" s="41"/>
      <c r="FO9" s="41"/>
      <c r="FP9" s="41"/>
      <c r="FQ9" s="41"/>
      <c r="FR9" s="41"/>
      <c r="FS9" s="41"/>
      <c r="FT9" s="41"/>
      <c r="FU9" s="41"/>
      <c r="FV9" s="41"/>
      <c r="FW9" s="41"/>
      <c r="FX9" s="41"/>
      <c r="FY9" s="41"/>
      <c r="FZ9" s="41"/>
      <c r="GA9" s="41"/>
      <c r="GB9" s="41"/>
      <c r="GC9" s="41"/>
      <c r="GD9" s="41"/>
      <c r="GE9" s="41"/>
      <c r="GF9" s="41"/>
      <c r="GG9" s="41"/>
      <c r="GH9" s="41"/>
      <c r="GI9" s="41"/>
      <c r="GJ9" s="41"/>
      <c r="GK9" s="41"/>
      <c r="GL9" s="41"/>
      <c r="GM9" s="41"/>
      <c r="GN9" s="41"/>
      <c r="GO9" s="41"/>
      <c r="GP9" s="41"/>
      <c r="GQ9" s="41"/>
      <c r="GR9" s="41"/>
      <c r="GS9" s="41"/>
      <c r="GT9" s="41"/>
      <c r="GU9" s="41"/>
      <c r="GV9" s="41"/>
      <c r="GW9" s="41"/>
      <c r="GX9" s="41"/>
      <c r="GY9" s="41"/>
      <c r="GZ9" s="41"/>
      <c r="HA9" s="41"/>
      <c r="HB9" s="41"/>
      <c r="HC9" s="41"/>
      <c r="HD9" s="41"/>
      <c r="HE9" s="41"/>
      <c r="HF9" s="41"/>
      <c r="HG9" s="41"/>
      <c r="HH9" s="41"/>
      <c r="HI9" s="41"/>
      <c r="HJ9" s="41"/>
      <c r="HK9" s="41"/>
      <c r="HL9" s="41"/>
      <c r="HM9" s="41"/>
      <c r="HN9" s="41"/>
      <c r="HO9" s="41"/>
      <c r="HP9" s="41"/>
      <c r="HQ9" s="41"/>
      <c r="HR9" s="41"/>
      <c r="HS9" s="41"/>
      <c r="HT9" s="41"/>
      <c r="HU9" s="41"/>
      <c r="HV9" s="41"/>
      <c r="HW9" s="41"/>
      <c r="HX9" s="41"/>
      <c r="HY9" s="41"/>
      <c r="HZ9" s="41"/>
      <c r="IA9" s="41"/>
      <c r="IB9" s="41"/>
      <c r="IC9" s="41"/>
      <c r="ID9" s="41"/>
      <c r="IE9" s="41"/>
      <c r="IF9" s="41"/>
      <c r="IG9" s="41"/>
      <c r="IH9" s="41"/>
      <c r="II9" s="41"/>
      <c r="IJ9" s="41"/>
      <c r="IK9" s="41"/>
      <c r="IL9" s="41"/>
      <c r="IM9" s="41"/>
      <c r="IN9" s="41"/>
      <c r="IO9" s="41"/>
      <c r="IP9" s="41"/>
      <c r="IQ9" s="41"/>
      <c r="IR9" s="41"/>
      <c r="IS9" s="41"/>
      <c r="IT9" s="41"/>
      <c r="IU9" s="41"/>
      <c r="IV9" s="41"/>
    </row>
    <row r="10" spans="1:256" s="7" customFormat="1" x14ac:dyDescent="0.3"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/>
      <c r="EH10" s="41"/>
      <c r="EI10" s="41"/>
      <c r="EJ10" s="41"/>
      <c r="EK10" s="41"/>
      <c r="EL10" s="41"/>
      <c r="EM10" s="41"/>
      <c r="EN10" s="41"/>
      <c r="EO10" s="41"/>
      <c r="EP10" s="41"/>
      <c r="EQ10" s="41"/>
      <c r="ER10" s="41"/>
      <c r="ES10" s="41"/>
      <c r="ET10" s="41"/>
      <c r="EU10" s="41"/>
      <c r="EV10" s="41"/>
      <c r="EW10" s="41"/>
      <c r="EX10" s="41"/>
      <c r="EY10" s="41"/>
      <c r="EZ10" s="41"/>
      <c r="FA10" s="41"/>
      <c r="FB10" s="41"/>
      <c r="FC10" s="41"/>
      <c r="FD10" s="41"/>
      <c r="FE10" s="41"/>
      <c r="FF10" s="41"/>
      <c r="FG10" s="41"/>
      <c r="FH10" s="41"/>
      <c r="FI10" s="41"/>
      <c r="FJ10" s="41"/>
      <c r="FK10" s="41"/>
      <c r="FL10" s="41"/>
      <c r="FM10" s="41"/>
      <c r="FN10" s="41"/>
      <c r="FO10" s="41"/>
      <c r="FP10" s="41"/>
      <c r="FQ10" s="41"/>
      <c r="FR10" s="41"/>
      <c r="FS10" s="41"/>
      <c r="FT10" s="41"/>
      <c r="FU10" s="41"/>
      <c r="FV10" s="41"/>
      <c r="FW10" s="41"/>
      <c r="FX10" s="41"/>
      <c r="FY10" s="41"/>
      <c r="FZ10" s="41"/>
      <c r="GA10" s="41"/>
      <c r="GB10" s="41"/>
      <c r="GC10" s="41"/>
      <c r="GD10" s="41"/>
      <c r="GE10" s="41"/>
      <c r="GF10" s="41"/>
      <c r="GG10" s="41"/>
      <c r="GH10" s="41"/>
      <c r="GI10" s="41"/>
      <c r="GJ10" s="41"/>
      <c r="GK10" s="41"/>
      <c r="GL10" s="41"/>
      <c r="GM10" s="41"/>
      <c r="GN10" s="41"/>
      <c r="GO10" s="41"/>
      <c r="GP10" s="41"/>
      <c r="GQ10" s="41"/>
      <c r="GR10" s="41"/>
      <c r="GS10" s="41"/>
      <c r="GT10" s="41"/>
      <c r="GU10" s="41"/>
      <c r="GV10" s="41"/>
      <c r="GW10" s="41"/>
      <c r="GX10" s="41"/>
      <c r="GY10" s="41"/>
      <c r="GZ10" s="41"/>
      <c r="HA10" s="41"/>
      <c r="HB10" s="41"/>
      <c r="HC10" s="41"/>
      <c r="HD10" s="41"/>
      <c r="HE10" s="41"/>
      <c r="HF10" s="41"/>
      <c r="HG10" s="41"/>
      <c r="HH10" s="41"/>
      <c r="HI10" s="41"/>
      <c r="HJ10" s="41"/>
      <c r="HK10" s="41"/>
      <c r="HL10" s="41"/>
      <c r="HM10" s="41"/>
      <c r="HN10" s="41"/>
      <c r="HO10" s="41"/>
      <c r="HP10" s="41"/>
      <c r="HQ10" s="41"/>
      <c r="HR10" s="41"/>
      <c r="HS10" s="41"/>
      <c r="HT10" s="41"/>
      <c r="HU10" s="41"/>
      <c r="HV10" s="41"/>
      <c r="HW10" s="41"/>
      <c r="HX10" s="41"/>
      <c r="HY10" s="41"/>
      <c r="HZ10" s="41"/>
      <c r="IA10" s="41"/>
      <c r="IB10" s="41"/>
      <c r="IC10" s="41"/>
      <c r="ID10" s="41"/>
      <c r="IE10" s="41"/>
      <c r="IF10" s="41"/>
      <c r="IG10" s="41"/>
      <c r="IH10" s="41"/>
      <c r="II10" s="41"/>
      <c r="IJ10" s="41"/>
      <c r="IK10" s="41"/>
      <c r="IL10" s="41"/>
      <c r="IM10" s="41"/>
      <c r="IN10" s="41"/>
      <c r="IO10" s="41"/>
      <c r="IP10" s="41"/>
      <c r="IQ10" s="41"/>
      <c r="IR10" s="41"/>
      <c r="IS10" s="41"/>
      <c r="IT10" s="41"/>
      <c r="IU10" s="41"/>
      <c r="IV10" s="41"/>
    </row>
    <row r="11" spans="1:256" s="7" customFormat="1" x14ac:dyDescent="0.3"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41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/>
      <c r="EH11" s="41"/>
      <c r="EI11" s="41"/>
      <c r="EJ11" s="41"/>
      <c r="EK11" s="41"/>
      <c r="EL11" s="41"/>
      <c r="EM11" s="41"/>
      <c r="EN11" s="41"/>
      <c r="EO11" s="41"/>
      <c r="EP11" s="41"/>
      <c r="EQ11" s="41"/>
      <c r="ER11" s="41"/>
      <c r="ES11" s="41"/>
      <c r="ET11" s="41"/>
      <c r="EU11" s="41"/>
      <c r="EV11" s="41"/>
      <c r="EW11" s="41"/>
      <c r="EX11" s="41"/>
      <c r="EY11" s="41"/>
      <c r="EZ11" s="41"/>
      <c r="FA11" s="41"/>
      <c r="FB11" s="41"/>
      <c r="FC11" s="41"/>
      <c r="FD11" s="41"/>
      <c r="FE11" s="41"/>
      <c r="FF11" s="41"/>
      <c r="FG11" s="41"/>
      <c r="FH11" s="41"/>
      <c r="FI11" s="41"/>
      <c r="FJ11" s="41"/>
      <c r="FK11" s="41"/>
      <c r="FL11" s="41"/>
      <c r="FM11" s="41"/>
      <c r="FN11" s="41"/>
      <c r="FO11" s="41"/>
      <c r="FP11" s="41"/>
      <c r="FQ11" s="41"/>
      <c r="FR11" s="41"/>
      <c r="FS11" s="41"/>
      <c r="FT11" s="41"/>
      <c r="FU11" s="41"/>
      <c r="FV11" s="41"/>
      <c r="FW11" s="41"/>
      <c r="FX11" s="41"/>
      <c r="FY11" s="41"/>
      <c r="FZ11" s="41"/>
      <c r="GA11" s="41"/>
      <c r="GB11" s="41"/>
      <c r="GC11" s="41"/>
      <c r="GD11" s="41"/>
      <c r="GE11" s="41"/>
      <c r="GF11" s="41"/>
      <c r="GG11" s="41"/>
      <c r="GH11" s="41"/>
      <c r="GI11" s="41"/>
      <c r="GJ11" s="41"/>
      <c r="GK11" s="41"/>
      <c r="GL11" s="41"/>
      <c r="GM11" s="41"/>
      <c r="GN11" s="41"/>
      <c r="GO11" s="41"/>
      <c r="GP11" s="41"/>
      <c r="GQ11" s="41"/>
      <c r="GR11" s="41"/>
      <c r="GS11" s="41"/>
      <c r="GT11" s="41"/>
      <c r="GU11" s="41"/>
      <c r="GV11" s="41"/>
      <c r="GW11" s="41"/>
      <c r="GX11" s="41"/>
      <c r="GY11" s="41"/>
      <c r="GZ11" s="41"/>
      <c r="HA11" s="41"/>
      <c r="HB11" s="41"/>
      <c r="HC11" s="41"/>
      <c r="HD11" s="41"/>
      <c r="HE11" s="41"/>
      <c r="HF11" s="41"/>
      <c r="HG11" s="41"/>
      <c r="HH11" s="41"/>
      <c r="HI11" s="41"/>
      <c r="HJ11" s="41"/>
      <c r="HK11" s="41"/>
      <c r="HL11" s="41"/>
      <c r="HM11" s="41"/>
      <c r="HN11" s="41"/>
      <c r="HO11" s="41"/>
      <c r="HP11" s="41"/>
      <c r="HQ11" s="41"/>
      <c r="HR11" s="41"/>
      <c r="HS11" s="41"/>
      <c r="HT11" s="41"/>
      <c r="HU11" s="41"/>
      <c r="HV11" s="41"/>
      <c r="HW11" s="41"/>
      <c r="HX11" s="41"/>
      <c r="HY11" s="41"/>
      <c r="HZ11" s="41"/>
      <c r="IA11" s="41"/>
      <c r="IB11" s="41"/>
      <c r="IC11" s="41"/>
      <c r="ID11" s="41"/>
      <c r="IE11" s="41"/>
      <c r="IF11" s="41"/>
      <c r="IG11" s="41"/>
      <c r="IH11" s="41"/>
      <c r="II11" s="41"/>
      <c r="IJ11" s="41"/>
      <c r="IK11" s="41"/>
      <c r="IL11" s="41"/>
      <c r="IM11" s="41"/>
      <c r="IN11" s="41"/>
      <c r="IO11" s="41"/>
      <c r="IP11" s="41"/>
      <c r="IQ11" s="41"/>
      <c r="IR11" s="41"/>
      <c r="IS11" s="41"/>
      <c r="IT11" s="41"/>
      <c r="IU11" s="41"/>
      <c r="IV11" s="41"/>
    </row>
    <row r="12" spans="1:256" s="7" customFormat="1" x14ac:dyDescent="0.3"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/>
      <c r="EH12" s="41"/>
      <c r="EI12" s="41"/>
      <c r="EJ12" s="41"/>
      <c r="EK12" s="41"/>
      <c r="EL12" s="41"/>
      <c r="EM12" s="41"/>
      <c r="EN12" s="41"/>
      <c r="EO12" s="41"/>
      <c r="EP12" s="41"/>
      <c r="EQ12" s="41"/>
      <c r="ER12" s="41"/>
      <c r="ES12" s="41"/>
      <c r="ET12" s="41"/>
      <c r="EU12" s="41"/>
      <c r="EV12" s="41"/>
      <c r="EW12" s="41"/>
      <c r="EX12" s="41"/>
      <c r="EY12" s="41"/>
      <c r="EZ12" s="41"/>
      <c r="FA12" s="41"/>
      <c r="FB12" s="41"/>
      <c r="FC12" s="41"/>
      <c r="FD12" s="41"/>
      <c r="FE12" s="41"/>
      <c r="FF12" s="41"/>
      <c r="FG12" s="41"/>
      <c r="FH12" s="41"/>
      <c r="FI12" s="41"/>
      <c r="FJ12" s="41"/>
      <c r="FK12" s="41"/>
      <c r="FL12" s="41"/>
      <c r="FM12" s="41"/>
      <c r="FN12" s="41"/>
      <c r="FO12" s="41"/>
      <c r="FP12" s="41"/>
      <c r="FQ12" s="41"/>
      <c r="FR12" s="41"/>
      <c r="FS12" s="41"/>
      <c r="FT12" s="41"/>
      <c r="FU12" s="41"/>
      <c r="FV12" s="41"/>
      <c r="FW12" s="41"/>
      <c r="FX12" s="41"/>
      <c r="FY12" s="41"/>
      <c r="FZ12" s="41"/>
      <c r="GA12" s="41"/>
      <c r="GB12" s="41"/>
      <c r="GC12" s="41"/>
      <c r="GD12" s="41"/>
      <c r="GE12" s="41"/>
      <c r="GF12" s="41"/>
      <c r="GG12" s="41"/>
      <c r="GH12" s="41"/>
      <c r="GI12" s="41"/>
      <c r="GJ12" s="41"/>
      <c r="GK12" s="41"/>
      <c r="GL12" s="41"/>
      <c r="GM12" s="41"/>
      <c r="GN12" s="41"/>
      <c r="GO12" s="41"/>
      <c r="GP12" s="41"/>
      <c r="GQ12" s="41"/>
      <c r="GR12" s="41"/>
      <c r="GS12" s="41"/>
      <c r="GT12" s="41"/>
      <c r="GU12" s="41"/>
      <c r="GV12" s="41"/>
      <c r="GW12" s="41"/>
      <c r="GX12" s="41"/>
      <c r="GY12" s="41"/>
      <c r="GZ12" s="41"/>
      <c r="HA12" s="41"/>
      <c r="HB12" s="41"/>
      <c r="HC12" s="41"/>
      <c r="HD12" s="41"/>
      <c r="HE12" s="41"/>
      <c r="HF12" s="41"/>
      <c r="HG12" s="41"/>
      <c r="HH12" s="41"/>
      <c r="HI12" s="41"/>
      <c r="HJ12" s="41"/>
      <c r="HK12" s="41"/>
      <c r="HL12" s="41"/>
      <c r="HM12" s="41"/>
      <c r="HN12" s="41"/>
      <c r="HO12" s="41"/>
      <c r="HP12" s="41"/>
      <c r="HQ12" s="41"/>
      <c r="HR12" s="41"/>
      <c r="HS12" s="41"/>
      <c r="HT12" s="41"/>
      <c r="HU12" s="41"/>
      <c r="HV12" s="41"/>
      <c r="HW12" s="41"/>
      <c r="HX12" s="41"/>
      <c r="HY12" s="41"/>
      <c r="HZ12" s="41"/>
      <c r="IA12" s="41"/>
      <c r="IB12" s="41"/>
      <c r="IC12" s="41"/>
      <c r="ID12" s="41"/>
      <c r="IE12" s="41"/>
      <c r="IF12" s="41"/>
      <c r="IG12" s="41"/>
      <c r="IH12" s="41"/>
      <c r="II12" s="41"/>
      <c r="IJ12" s="41"/>
      <c r="IK12" s="41"/>
      <c r="IL12" s="41"/>
      <c r="IM12" s="41"/>
      <c r="IN12" s="41"/>
      <c r="IO12" s="41"/>
      <c r="IP12" s="41"/>
      <c r="IQ12" s="41"/>
      <c r="IR12" s="41"/>
      <c r="IS12" s="41"/>
      <c r="IT12" s="41"/>
      <c r="IU12" s="41"/>
      <c r="IV12" s="41"/>
    </row>
    <row r="13" spans="1:256" s="7" customFormat="1" x14ac:dyDescent="0.3"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41"/>
      <c r="AN13" s="41"/>
      <c r="AO13" s="41"/>
      <c r="AP13" s="41"/>
      <c r="AQ13" s="41"/>
      <c r="AR13" s="41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/>
      <c r="EH13" s="41"/>
      <c r="EI13" s="41"/>
      <c r="EJ13" s="41"/>
      <c r="EK13" s="41"/>
      <c r="EL13" s="41"/>
      <c r="EM13" s="41"/>
      <c r="EN13" s="41"/>
      <c r="EO13" s="41"/>
      <c r="EP13" s="41"/>
      <c r="EQ13" s="41"/>
      <c r="ER13" s="41"/>
      <c r="ES13" s="41"/>
      <c r="ET13" s="41"/>
      <c r="EU13" s="41"/>
      <c r="EV13" s="41"/>
      <c r="EW13" s="41"/>
      <c r="EX13" s="41"/>
      <c r="EY13" s="41"/>
      <c r="EZ13" s="41"/>
      <c r="FA13" s="41"/>
      <c r="FB13" s="41"/>
      <c r="FC13" s="41"/>
      <c r="FD13" s="41"/>
      <c r="FE13" s="41"/>
      <c r="FF13" s="41"/>
      <c r="FG13" s="41"/>
      <c r="FH13" s="41"/>
      <c r="FI13" s="41"/>
      <c r="FJ13" s="41"/>
      <c r="FK13" s="41"/>
      <c r="FL13" s="41"/>
      <c r="FM13" s="41"/>
      <c r="FN13" s="41"/>
      <c r="FO13" s="41"/>
      <c r="FP13" s="41"/>
      <c r="FQ13" s="41"/>
      <c r="FR13" s="41"/>
      <c r="FS13" s="41"/>
      <c r="FT13" s="41"/>
      <c r="FU13" s="41"/>
      <c r="FV13" s="41"/>
      <c r="FW13" s="41"/>
      <c r="FX13" s="41"/>
      <c r="FY13" s="41"/>
      <c r="FZ13" s="41"/>
      <c r="GA13" s="41"/>
      <c r="GB13" s="41"/>
      <c r="GC13" s="41"/>
      <c r="GD13" s="41"/>
      <c r="GE13" s="41"/>
      <c r="GF13" s="41"/>
      <c r="GG13" s="41"/>
      <c r="GH13" s="41"/>
      <c r="GI13" s="41"/>
      <c r="GJ13" s="41"/>
      <c r="GK13" s="41"/>
      <c r="GL13" s="41"/>
      <c r="GM13" s="41"/>
      <c r="GN13" s="41"/>
      <c r="GO13" s="41"/>
      <c r="GP13" s="41"/>
      <c r="GQ13" s="41"/>
      <c r="GR13" s="41"/>
      <c r="GS13" s="41"/>
      <c r="GT13" s="41"/>
      <c r="GU13" s="41"/>
      <c r="GV13" s="41"/>
      <c r="GW13" s="41"/>
      <c r="GX13" s="41"/>
      <c r="GY13" s="41"/>
      <c r="GZ13" s="41"/>
      <c r="HA13" s="41"/>
      <c r="HB13" s="41"/>
      <c r="HC13" s="41"/>
      <c r="HD13" s="41"/>
      <c r="HE13" s="41"/>
      <c r="HF13" s="41"/>
      <c r="HG13" s="41"/>
      <c r="HH13" s="41"/>
      <c r="HI13" s="41"/>
      <c r="HJ13" s="41"/>
      <c r="HK13" s="41"/>
      <c r="HL13" s="41"/>
      <c r="HM13" s="41"/>
      <c r="HN13" s="41"/>
      <c r="HO13" s="41"/>
      <c r="HP13" s="41"/>
      <c r="HQ13" s="41"/>
      <c r="HR13" s="41"/>
      <c r="HS13" s="41"/>
      <c r="HT13" s="41"/>
      <c r="HU13" s="41"/>
      <c r="HV13" s="41"/>
      <c r="HW13" s="41"/>
      <c r="HX13" s="41"/>
      <c r="HY13" s="41"/>
      <c r="HZ13" s="41"/>
      <c r="IA13" s="41"/>
      <c r="IB13" s="41"/>
      <c r="IC13" s="41"/>
      <c r="ID13" s="41"/>
      <c r="IE13" s="41"/>
      <c r="IF13" s="41"/>
      <c r="IG13" s="41"/>
      <c r="IH13" s="41"/>
      <c r="II13" s="41"/>
      <c r="IJ13" s="41"/>
      <c r="IK13" s="41"/>
      <c r="IL13" s="41"/>
      <c r="IM13" s="41"/>
      <c r="IN13" s="41"/>
      <c r="IO13" s="41"/>
      <c r="IP13" s="41"/>
      <c r="IQ13" s="41"/>
      <c r="IR13" s="41"/>
      <c r="IS13" s="41"/>
      <c r="IT13" s="41"/>
      <c r="IU13" s="41"/>
      <c r="IV13" s="41"/>
    </row>
    <row r="14" spans="1:256" s="7" customFormat="1" x14ac:dyDescent="0.3"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/>
      <c r="EH14" s="41"/>
      <c r="EI14" s="41"/>
      <c r="EJ14" s="41"/>
      <c r="EK14" s="41"/>
      <c r="EL14" s="41"/>
      <c r="EM14" s="41"/>
      <c r="EN14" s="41"/>
      <c r="EO14" s="41"/>
      <c r="EP14" s="41"/>
      <c r="EQ14" s="41"/>
      <c r="ER14" s="41"/>
      <c r="ES14" s="41"/>
      <c r="ET14" s="41"/>
      <c r="EU14" s="41"/>
      <c r="EV14" s="41"/>
      <c r="EW14" s="41"/>
      <c r="EX14" s="41"/>
      <c r="EY14" s="41"/>
      <c r="EZ14" s="41"/>
      <c r="FA14" s="41"/>
      <c r="FB14" s="41"/>
      <c r="FC14" s="41"/>
      <c r="FD14" s="41"/>
      <c r="FE14" s="41"/>
      <c r="FF14" s="41"/>
      <c r="FG14" s="41"/>
      <c r="FH14" s="41"/>
      <c r="FI14" s="41"/>
      <c r="FJ14" s="41"/>
      <c r="FK14" s="41"/>
      <c r="FL14" s="41"/>
      <c r="FM14" s="41"/>
      <c r="FN14" s="41"/>
      <c r="FO14" s="41"/>
      <c r="FP14" s="41"/>
      <c r="FQ14" s="41"/>
      <c r="FR14" s="41"/>
      <c r="FS14" s="41"/>
      <c r="FT14" s="41"/>
      <c r="FU14" s="41"/>
      <c r="FV14" s="41"/>
      <c r="FW14" s="41"/>
      <c r="FX14" s="41"/>
      <c r="FY14" s="41"/>
      <c r="FZ14" s="41"/>
      <c r="GA14" s="41"/>
      <c r="GB14" s="41"/>
      <c r="GC14" s="41"/>
      <c r="GD14" s="41"/>
      <c r="GE14" s="41"/>
      <c r="GF14" s="41"/>
      <c r="GG14" s="41"/>
      <c r="GH14" s="41"/>
      <c r="GI14" s="41"/>
      <c r="GJ14" s="41"/>
      <c r="GK14" s="41"/>
      <c r="GL14" s="41"/>
      <c r="GM14" s="41"/>
      <c r="GN14" s="41"/>
      <c r="GO14" s="41"/>
      <c r="GP14" s="41"/>
      <c r="GQ14" s="41"/>
      <c r="GR14" s="41"/>
      <c r="GS14" s="41"/>
      <c r="GT14" s="41"/>
      <c r="GU14" s="41"/>
      <c r="GV14" s="41"/>
      <c r="GW14" s="41"/>
      <c r="GX14" s="41"/>
      <c r="GY14" s="41"/>
      <c r="GZ14" s="41"/>
      <c r="HA14" s="41"/>
      <c r="HB14" s="41"/>
      <c r="HC14" s="41"/>
      <c r="HD14" s="41"/>
      <c r="HE14" s="41"/>
      <c r="HF14" s="41"/>
      <c r="HG14" s="41"/>
      <c r="HH14" s="41"/>
      <c r="HI14" s="41"/>
      <c r="HJ14" s="41"/>
      <c r="HK14" s="41"/>
      <c r="HL14" s="41"/>
      <c r="HM14" s="41"/>
      <c r="HN14" s="41"/>
      <c r="HO14" s="41"/>
      <c r="HP14" s="41"/>
      <c r="HQ14" s="41"/>
      <c r="HR14" s="41"/>
      <c r="HS14" s="41"/>
      <c r="HT14" s="41"/>
      <c r="HU14" s="41"/>
      <c r="HV14" s="41"/>
      <c r="HW14" s="41"/>
      <c r="HX14" s="41"/>
      <c r="HY14" s="41"/>
      <c r="HZ14" s="41"/>
      <c r="IA14" s="41"/>
      <c r="IB14" s="41"/>
      <c r="IC14" s="41"/>
      <c r="ID14" s="41"/>
      <c r="IE14" s="41"/>
      <c r="IF14" s="41"/>
      <c r="IG14" s="41"/>
      <c r="IH14" s="41"/>
      <c r="II14" s="41"/>
      <c r="IJ14" s="41"/>
      <c r="IK14" s="41"/>
      <c r="IL14" s="41"/>
      <c r="IM14" s="41"/>
      <c r="IN14" s="41"/>
      <c r="IO14" s="41"/>
      <c r="IP14" s="41"/>
      <c r="IQ14" s="41"/>
      <c r="IR14" s="41"/>
      <c r="IS14" s="41"/>
      <c r="IT14" s="41"/>
      <c r="IU14" s="41"/>
      <c r="IV14" s="41"/>
    </row>
    <row r="15" spans="1:256" s="7" customFormat="1" x14ac:dyDescent="0.3">
      <c r="A15" s="41"/>
      <c r="B15" s="41"/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  <c r="EO15" s="41"/>
      <c r="EP15" s="41"/>
      <c r="EQ15" s="41"/>
      <c r="ER15" s="41"/>
      <c r="ES15" s="41"/>
      <c r="ET15" s="41"/>
      <c r="EU15" s="41"/>
      <c r="EV15" s="41"/>
      <c r="EW15" s="41"/>
      <c r="EX15" s="41"/>
      <c r="EY15" s="41"/>
      <c r="EZ15" s="41"/>
      <c r="FA15" s="41"/>
      <c r="FB15" s="41"/>
      <c r="FC15" s="41"/>
      <c r="FD15" s="41"/>
      <c r="FE15" s="41"/>
      <c r="FF15" s="41"/>
      <c r="FG15" s="41"/>
      <c r="FH15" s="41"/>
      <c r="FI15" s="41"/>
      <c r="FJ15" s="41"/>
      <c r="FK15" s="41"/>
      <c r="FL15" s="41"/>
      <c r="FM15" s="41"/>
      <c r="FN15" s="41"/>
      <c r="FO15" s="41"/>
      <c r="FP15" s="41"/>
      <c r="FQ15" s="41"/>
      <c r="FR15" s="41"/>
      <c r="FS15" s="41"/>
      <c r="FT15" s="41"/>
      <c r="FU15" s="41"/>
      <c r="FV15" s="41"/>
      <c r="FW15" s="41"/>
      <c r="FX15" s="41"/>
      <c r="FY15" s="41"/>
      <c r="FZ15" s="41"/>
      <c r="GA15" s="41"/>
      <c r="GB15" s="41"/>
      <c r="GC15" s="41"/>
      <c r="GD15" s="41"/>
      <c r="GE15" s="41"/>
      <c r="GF15" s="41"/>
      <c r="GG15" s="41"/>
      <c r="GH15" s="41"/>
      <c r="GI15" s="41"/>
      <c r="GJ15" s="41"/>
      <c r="GK15" s="41"/>
      <c r="GL15" s="41"/>
      <c r="GM15" s="41"/>
      <c r="GN15" s="41"/>
      <c r="GO15" s="41"/>
      <c r="GP15" s="41"/>
      <c r="GQ15" s="41"/>
      <c r="GR15" s="41"/>
      <c r="GS15" s="41"/>
      <c r="GT15" s="41"/>
      <c r="GU15" s="41"/>
      <c r="GV15" s="41"/>
      <c r="GW15" s="41"/>
      <c r="GX15" s="41"/>
      <c r="GY15" s="41"/>
      <c r="GZ15" s="41"/>
      <c r="HA15" s="41"/>
      <c r="HB15" s="41"/>
      <c r="HC15" s="41"/>
      <c r="HD15" s="41"/>
      <c r="HE15" s="41"/>
      <c r="HF15" s="41"/>
      <c r="HG15" s="41"/>
      <c r="HH15" s="41"/>
      <c r="HI15" s="41"/>
      <c r="HJ15" s="41"/>
      <c r="HK15" s="41"/>
      <c r="HL15" s="41"/>
      <c r="HM15" s="41"/>
      <c r="HN15" s="41"/>
      <c r="HO15" s="41"/>
      <c r="HP15" s="41"/>
      <c r="HQ15" s="41"/>
      <c r="HR15" s="41"/>
      <c r="HS15" s="41"/>
      <c r="HT15" s="41"/>
      <c r="HU15" s="41"/>
      <c r="HV15" s="41"/>
      <c r="HW15" s="41"/>
      <c r="HX15" s="41"/>
      <c r="HY15" s="41"/>
      <c r="HZ15" s="41"/>
      <c r="IA15" s="41"/>
      <c r="IB15" s="41"/>
      <c r="IC15" s="41"/>
      <c r="ID15" s="41"/>
      <c r="IE15" s="41"/>
      <c r="IF15" s="41"/>
      <c r="IG15" s="41"/>
      <c r="IH15" s="41"/>
      <c r="II15" s="41"/>
      <c r="IJ15" s="41"/>
      <c r="IK15" s="41"/>
      <c r="IL15" s="41"/>
      <c r="IM15" s="41"/>
      <c r="IN15" s="41"/>
      <c r="IO15" s="41"/>
      <c r="IP15" s="41"/>
      <c r="IQ15" s="41"/>
      <c r="IR15" s="41"/>
      <c r="IS15" s="41"/>
      <c r="IT15" s="41"/>
      <c r="IU15" s="41"/>
      <c r="IV15" s="41"/>
    </row>
    <row r="16" spans="1:256" s="7" customFormat="1" x14ac:dyDescent="0.3">
      <c r="A16" s="41"/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  <c r="IT16" s="41"/>
      <c r="IU16" s="41"/>
      <c r="IV16" s="41"/>
    </row>
    <row r="17" spans="1:256" s="7" customFormat="1" x14ac:dyDescent="0.3">
      <c r="A17" s="41"/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  <c r="IP17" s="41"/>
      <c r="IQ17" s="41"/>
      <c r="IR17" s="41"/>
      <c r="IS17" s="41"/>
      <c r="IT17" s="41"/>
      <c r="IU17" s="41"/>
      <c r="IV17" s="41"/>
    </row>
    <row r="18" spans="1:256" x14ac:dyDescent="0.3">
      <c r="A18" s="41"/>
      <c r="B18" s="41"/>
      <c r="C18" s="41"/>
      <c r="D18" s="41"/>
      <c r="E18" s="41"/>
      <c r="F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/>
      <c r="EH18" s="41"/>
      <c r="EI18" s="41"/>
      <c r="EJ18" s="41"/>
      <c r="EK18" s="41"/>
      <c r="EL18" s="41"/>
      <c r="EM18" s="41"/>
      <c r="EN18" s="41"/>
      <c r="EO18" s="41"/>
      <c r="EP18" s="41"/>
      <c r="EQ18" s="41"/>
      <c r="ER18" s="41"/>
      <c r="ES18" s="41"/>
      <c r="ET18" s="41"/>
      <c r="EU18" s="41"/>
      <c r="EV18" s="41"/>
      <c r="EW18" s="41"/>
      <c r="EX18" s="41"/>
      <c r="EY18" s="41"/>
      <c r="EZ18" s="41"/>
      <c r="FA18" s="41"/>
      <c r="FB18" s="41"/>
      <c r="FC18" s="41"/>
      <c r="FD18" s="41"/>
      <c r="FE18" s="41"/>
      <c r="FF18" s="41"/>
      <c r="FG18" s="41"/>
      <c r="FH18" s="41"/>
      <c r="FI18" s="41"/>
      <c r="FJ18" s="41"/>
      <c r="FK18" s="41"/>
      <c r="FL18" s="41"/>
      <c r="FM18" s="41"/>
      <c r="FN18" s="41"/>
      <c r="FO18" s="41"/>
      <c r="FP18" s="41"/>
      <c r="FQ18" s="41"/>
      <c r="FR18" s="41"/>
      <c r="FS18" s="41"/>
      <c r="FT18" s="41"/>
      <c r="FU18" s="41"/>
      <c r="FV18" s="41"/>
      <c r="FW18" s="41"/>
      <c r="FX18" s="41"/>
      <c r="FY18" s="41"/>
      <c r="FZ18" s="41"/>
      <c r="GA18" s="41"/>
      <c r="GB18" s="41"/>
      <c r="GC18" s="41"/>
      <c r="GD18" s="41"/>
      <c r="GE18" s="41"/>
      <c r="GF18" s="41"/>
      <c r="GG18" s="41"/>
      <c r="GH18" s="41"/>
      <c r="GI18" s="41"/>
      <c r="GJ18" s="41"/>
      <c r="GK18" s="41"/>
      <c r="GL18" s="41"/>
      <c r="GM18" s="41"/>
      <c r="GN18" s="41"/>
      <c r="GO18" s="41"/>
      <c r="GP18" s="41"/>
      <c r="GQ18" s="41"/>
      <c r="GR18" s="41"/>
      <c r="GS18" s="41"/>
      <c r="GT18" s="41"/>
      <c r="GU18" s="41"/>
      <c r="GV18" s="41"/>
      <c r="GW18" s="41"/>
      <c r="GX18" s="41"/>
      <c r="GY18" s="41"/>
      <c r="GZ18" s="41"/>
      <c r="HA18" s="41"/>
      <c r="HB18" s="41"/>
      <c r="HC18" s="41"/>
      <c r="HD18" s="41"/>
      <c r="HE18" s="41"/>
      <c r="HF18" s="41"/>
      <c r="HG18" s="41"/>
      <c r="HH18" s="41"/>
      <c r="HI18" s="41"/>
      <c r="HJ18" s="41"/>
      <c r="HK18" s="41"/>
      <c r="HL18" s="41"/>
      <c r="HM18" s="41"/>
      <c r="HN18" s="41"/>
      <c r="HO18" s="41"/>
      <c r="HP18" s="41"/>
      <c r="HQ18" s="41"/>
      <c r="HR18" s="41"/>
      <c r="HS18" s="41"/>
      <c r="HT18" s="41"/>
      <c r="HU18" s="41"/>
      <c r="HV18" s="41"/>
      <c r="HW18" s="41"/>
      <c r="HX18" s="41"/>
      <c r="HY18" s="41"/>
      <c r="HZ18" s="41"/>
      <c r="IA18" s="41"/>
      <c r="IB18" s="41"/>
      <c r="IC18" s="41"/>
      <c r="ID18" s="41"/>
      <c r="IE18" s="41"/>
      <c r="IF18" s="41"/>
      <c r="IG18" s="41"/>
      <c r="IH18" s="41"/>
      <c r="II18" s="41"/>
      <c r="IJ18" s="41"/>
      <c r="IK18" s="41"/>
      <c r="IL18" s="41"/>
      <c r="IM18" s="41"/>
      <c r="IN18" s="41"/>
      <c r="IO18" s="41"/>
      <c r="IP18" s="41"/>
      <c r="IQ18" s="41"/>
      <c r="IR18" s="41"/>
      <c r="IS18" s="41"/>
      <c r="IT18" s="41"/>
      <c r="IU18" s="41"/>
      <c r="IV18" s="41"/>
    </row>
    <row r="19" spans="1:256" x14ac:dyDescent="0.3">
      <c r="B19" s="253"/>
      <c r="C19" s="253"/>
      <c r="D19" s="253"/>
      <c r="E19" s="253"/>
      <c r="F19" s="253"/>
      <c r="H19" s="125"/>
      <c r="P19" s="253"/>
      <c r="Q19" s="253"/>
      <c r="R19" s="253"/>
      <c r="S19" s="253"/>
      <c r="T19" s="253"/>
      <c r="U19" s="253"/>
    </row>
    <row r="20" spans="1:256" x14ac:dyDescent="0.3">
      <c r="H20" s="125"/>
    </row>
    <row r="21" spans="1:256" x14ac:dyDescent="0.3">
      <c r="B21" s="41"/>
      <c r="C21" s="41"/>
      <c r="D21" s="41"/>
      <c r="E21" s="41"/>
      <c r="F21" s="41"/>
      <c r="H21" s="125"/>
      <c r="Q21" s="41"/>
      <c r="R21" s="41"/>
      <c r="S21" s="41"/>
      <c r="T21" s="41"/>
      <c r="U21" s="41"/>
      <c r="V21" s="41"/>
    </row>
    <row r="22" spans="1:256" x14ac:dyDescent="0.3">
      <c r="B22" s="43"/>
      <c r="C22" s="43"/>
      <c r="D22" s="43"/>
      <c r="E22" s="44"/>
      <c r="F22" s="45"/>
      <c r="P22" s="45"/>
      <c r="Q22" s="45"/>
      <c r="R22" s="41"/>
      <c r="S22" s="43"/>
      <c r="T22" s="45"/>
      <c r="U22" s="43"/>
      <c r="V22" s="29"/>
      <c r="W22" s="29"/>
      <c r="X22" s="35"/>
    </row>
    <row r="23" spans="1:256" x14ac:dyDescent="0.3">
      <c r="B23" s="43"/>
      <c r="C23" s="43"/>
      <c r="D23" s="43"/>
      <c r="E23" s="44"/>
      <c r="F23" s="41"/>
      <c r="G23" s="125" t="s">
        <v>81</v>
      </c>
      <c r="H23" s="125" t="s">
        <v>381</v>
      </c>
      <c r="P23" s="41"/>
      <c r="Q23" s="41"/>
      <c r="R23" s="41"/>
      <c r="S23" s="43"/>
      <c r="T23" s="46"/>
      <c r="U23" s="43"/>
      <c r="V23" s="29"/>
      <c r="W23" s="29"/>
      <c r="X23" s="35"/>
    </row>
    <row r="24" spans="1:256" x14ac:dyDescent="0.3">
      <c r="B24" s="47"/>
      <c r="C24" s="48"/>
      <c r="D24" s="47"/>
      <c r="E24" s="47"/>
      <c r="F24" s="48"/>
      <c r="G24" s="125"/>
      <c r="P24" s="47"/>
      <c r="Q24" s="48"/>
      <c r="R24" s="47"/>
      <c r="S24" s="47"/>
      <c r="T24" s="48"/>
      <c r="U24" s="47"/>
    </row>
  </sheetData>
  <mergeCells count="4">
    <mergeCell ref="B19:D19"/>
    <mergeCell ref="E19:F19"/>
    <mergeCell ref="P19:R19"/>
    <mergeCell ref="S19:U19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1</vt:i4>
      </vt:variant>
    </vt:vector>
  </HeadingPairs>
  <TitlesOfParts>
    <vt:vector size="21" baseType="lpstr">
      <vt:lpstr>Índice</vt:lpstr>
      <vt:lpstr>Cuad. 3.1</vt:lpstr>
      <vt:lpstr>Cuad. 3.2</vt:lpstr>
      <vt:lpstr>Cuad. 3.3</vt:lpstr>
      <vt:lpstr>Gráf. 3.1</vt:lpstr>
      <vt:lpstr>Gráf. 3.2</vt:lpstr>
      <vt:lpstr>Cuad. 3.4</vt:lpstr>
      <vt:lpstr>Cuad. 3.5</vt:lpstr>
      <vt:lpstr>Gráf. 3.3</vt:lpstr>
      <vt:lpstr>Cuad. 3.6</vt:lpstr>
      <vt:lpstr>Gráf. 3.4</vt:lpstr>
      <vt:lpstr>Gráf. 3.5</vt:lpstr>
      <vt:lpstr>Gráf. 3.6</vt:lpstr>
      <vt:lpstr>Cuad. 3.7</vt:lpstr>
      <vt:lpstr>Gráf. 3.7</vt:lpstr>
      <vt:lpstr>Cuad. 3.8</vt:lpstr>
      <vt:lpstr>Cuad. 3.9</vt:lpstr>
      <vt:lpstr>Cuad. 3.10</vt:lpstr>
      <vt:lpstr>Cuad. 3.11</vt:lpstr>
      <vt:lpstr>Gráf. 3.8</vt:lpstr>
      <vt:lpstr>Cuad. 3.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irez Quiroga Luz</dc:creator>
  <cp:lastModifiedBy>Acho Mamani Joel</cp:lastModifiedBy>
  <dcterms:created xsi:type="dcterms:W3CDTF">2025-02-26T12:52:58Z</dcterms:created>
  <dcterms:modified xsi:type="dcterms:W3CDTF">2026-04-30T00:4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